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130"/>
  <workbookPr defaultThemeVersion="124226"/>
  <mc:AlternateContent xmlns:mc="http://schemas.openxmlformats.org/markup-compatibility/2006">
    <mc:Choice Requires="x15">
      <x15ac:absPath xmlns:x15ac="http://schemas.microsoft.com/office/spreadsheetml/2010/11/ac" url="M:\SBB\ADMINISTRATIVE DUTIES (SBP)\Forms &amp; Letters\2023 YE\Schedule of Excess Risk (SER)\SER Examples\"/>
    </mc:Choice>
  </mc:AlternateContent>
  <xr:revisionPtr revIDLastSave="0" documentId="13_ncr:1_{B8BDC346-A405-4FF1-98AA-9BF08396FEEA}" xr6:coauthVersionLast="47" xr6:coauthVersionMax="47" xr10:uidLastSave="{00000000-0000-0000-0000-000000000000}"/>
  <bookViews>
    <workbookView xWindow="-120" yWindow="-120" windowWidth="24240" windowHeight="13140" activeTab="2" xr2:uid="{8C421C81-D2DD-4BC0-BEA8-CE6840877F6D}"/>
  </bookViews>
  <sheets>
    <sheet name="General Instructions - SER" sheetId="2" r:id="rId1"/>
    <sheet name="Specific Instructions - SER" sheetId="1" r:id="rId2"/>
    <sheet name="Schedule Of Excess Risks" sheetId="4" r:id="rId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General Instructions - SER'!$A$1:$L$21</definedName>
    <definedName name="_xlnm.Print_Area" localSheetId="2">'Schedule Of Excess Risks'!$A$1:$Q$137</definedName>
    <definedName name="_xlnm.Print_Area" localSheetId="1">'Specific Instructions - SER'!$A$1:$L$23</definedName>
    <definedName name="_xlnm.Print_Titles" localSheetId="2">'Schedule Of Excess Risks'!$42:$44</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O45" i="4" l="1"/>
  <c r="G26" i="4"/>
</calcChain>
</file>

<file path=xl/sharedStrings.xml><?xml version="1.0" encoding="utf-8"?>
<sst xmlns="http://schemas.openxmlformats.org/spreadsheetml/2006/main" count="141" uniqueCount="135">
  <si>
    <t>Note:  If no risks are written in excess of the underwriting limitation, indicate such by inserting the word "NONE" on the form.</t>
  </si>
  <si>
    <t>GENERAL INSTRUCTIONS - SCHEDULE OF EXCESS RISKS</t>
  </si>
  <si>
    <t>Column A</t>
  </si>
  <si>
    <t>Column B</t>
  </si>
  <si>
    <t>Column C</t>
  </si>
  <si>
    <t>Column D</t>
  </si>
  <si>
    <t>Column E</t>
  </si>
  <si>
    <t>Column F</t>
  </si>
  <si>
    <t>Column G</t>
  </si>
  <si>
    <t>Column H</t>
  </si>
  <si>
    <t>Column I</t>
  </si>
  <si>
    <t>Column J</t>
  </si>
  <si>
    <t>Column K</t>
  </si>
  <si>
    <t>Column L</t>
  </si>
  <si>
    <t>Column M</t>
  </si>
  <si>
    <t>Column N</t>
  </si>
  <si>
    <t>Number</t>
  </si>
  <si>
    <t>Date</t>
  </si>
  <si>
    <t>Maximum Liability (If Less Than Penal Sum Or Face Amount)</t>
  </si>
  <si>
    <t>Net Retention</t>
  </si>
  <si>
    <t>Date Of Coinsurance Or Reinsurance</t>
  </si>
  <si>
    <t>Market Value Of Admissible Assets Pledged (Attach Copy Of Trust, Joint Control Or Indemnity Agreement</t>
  </si>
  <si>
    <t xml:space="preserve">Retention For Treasury Purposes </t>
  </si>
  <si>
    <t>Remarks</t>
  </si>
  <si>
    <t xml:space="preserve">FORMS:  </t>
  </si>
  <si>
    <t>REPORTING DATES:</t>
  </si>
  <si>
    <t>TREASURY EMAIL ADDRESS:</t>
  </si>
  <si>
    <t>CONTACT US:</t>
  </si>
  <si>
    <t>SURETY.BONDS@FISCAL.TREASURY.GOV</t>
  </si>
  <si>
    <t>TELEPHONE:</t>
  </si>
  <si>
    <t xml:space="preserve">  (304) 480-6635</t>
  </si>
  <si>
    <t xml:space="preserve">REPORT EACH RISK SEPARATELY WITH THE EXCEPTION OF TREATY REINSURANCE AND PAYMENT BONDS AS MENTIONED BELOW. </t>
  </si>
  <si>
    <t>Penal Sum (If Bond) 
Or Face Amount (If Policy)</t>
  </si>
  <si>
    <t>https://www.fiscal.treasury.gov/surety-bonds/downloads.html</t>
  </si>
  <si>
    <t>All forms (and examples) are available online at:</t>
  </si>
  <si>
    <t>Single risk is defined as the total risk under one bond or policy regardless of the number of individual risks under that bond or policy.</t>
  </si>
  <si>
    <t>Name Of Coinsuring (Denote With*) Or Reinsuring Company</t>
  </si>
  <si>
    <t>Column O</t>
  </si>
  <si>
    <t>Column P</t>
  </si>
  <si>
    <t>DEPARTMENT OF THE TREASURY</t>
  </si>
  <si>
    <t>BUREAU OF THE FISCAL SERVICE</t>
  </si>
  <si>
    <t>WASHINGTON, DC 20227</t>
  </si>
  <si>
    <t>SCHEDULE OF EXCESS RISKS</t>
  </si>
  <si>
    <t>OMB No. 1530-0062</t>
  </si>
  <si>
    <t>Principal (If Surety)/ 
Class (If Other Lines)</t>
  </si>
  <si>
    <t>"Number" - Number of bond or policy.</t>
  </si>
  <si>
    <t>"Date" - Date bond or policy was written.  Each company should report quarterly to the Treasury every risk that it has underwritten, either directly or through assumed reinsurance, during the preceding three months (rather than year-to-date), in excess of its Treasury underwriting limitation.</t>
  </si>
  <si>
    <t>"Penal Sum (if bond) or Face Amount (if policy)" - Penal amount of bond or face amount of insurance policy.</t>
  </si>
  <si>
    <t>"Maximum Liability (if less than penal sum or face amount)" - Maximum liability if less than penal sum of bond or face amount of insurance policy.  This column is used only in cases where policies cover more than one risk, i.e., casualty policies covering more than one location, or where bonds, such as fiduciary bonds, are given for more than the value of the assets in an estate.  (See Section 223.13 of Treasury Circular 297 - 31 CFR 223.13.)</t>
  </si>
  <si>
    <t>Treasury Authorized Coinsurer's or Reinsurer's Treasury Underwriting Limitation (Certified) or 10% of PHS (Admitted Reinsurer - excluding Lloyd's Syndicates and Pools &amp; Assoc.)</t>
  </si>
  <si>
    <t>Total Amount of Treasury Authorized Coinsurance  Or Authorized Reinsurance</t>
  </si>
  <si>
    <t>Name of Company</t>
  </si>
  <si>
    <t>State of Incorporation</t>
  </si>
  <si>
    <t>NAIC Company Code</t>
  </si>
  <si>
    <t>NAIC Group Code</t>
  </si>
  <si>
    <t>Contact Name</t>
  </si>
  <si>
    <t>Contact Title</t>
  </si>
  <si>
    <t>Contact Phone Number</t>
  </si>
  <si>
    <t>Contact E-Mail</t>
  </si>
  <si>
    <t>Reporting Period</t>
  </si>
  <si>
    <t>Date Prepared</t>
  </si>
  <si>
    <t>Treasury Underwriting Limitation</t>
  </si>
  <si>
    <t>SPECIFIC INSTRUCTIONS - SCHEDULE OF EXCESS RISKS (SER)</t>
  </si>
  <si>
    <r>
      <rPr>
        <b/>
        <sz val="16"/>
        <rFont val="Calibri"/>
        <family val="2"/>
        <scheme val="minor"/>
      </rPr>
      <t xml:space="preserve">CONTRACT BONDS: </t>
    </r>
    <r>
      <rPr>
        <sz val="16"/>
        <rFont val="Calibri"/>
        <family val="2"/>
        <scheme val="minor"/>
      </rPr>
      <t xml:space="preserve"> A separate entry on the form may be used to report the performance bond and the payment bond on a single contract.  However, in cases where the performance bond and the payment bond for a single contract are reinsured in the same manner it is permissible to report the details of the performance bond and a statement indicating "payment bond also protected in the same manner".</t>
    </r>
  </si>
  <si>
    <r>
      <rPr>
        <b/>
        <sz val="16"/>
        <rFont val="Calibri"/>
        <family val="2"/>
        <scheme val="minor"/>
      </rPr>
      <t xml:space="preserve">FACULTATIVE REINSURANCE:  </t>
    </r>
    <r>
      <rPr>
        <sz val="16"/>
        <rFont val="Calibri"/>
        <family val="2"/>
        <scheme val="minor"/>
      </rPr>
      <t>All excess risks protected by facultative reinsurance should be reported in detail.  Use a separate line on the form for each risk.</t>
    </r>
  </si>
  <si>
    <t>The completed Schedule of Excess Risks (FS Form 285-A) together with the reporting company's Quarterly Statement (Annual Statement for quarter 4) should be submitted to the email address, within 45 days after the close of each quarter.</t>
  </si>
  <si>
    <t>"Date of Coinsurance or Reinsurance" - Date the risk was coinsured or reinsured.  Liability in excess of the underwriting limitation shall be reinsured within 45 days from the date of execution and delivery of the bond.</t>
  </si>
  <si>
    <r>
      <t xml:space="preserve">"Name of Coinsuring or Reinsuring Company" - </t>
    </r>
    <r>
      <rPr>
        <b/>
        <sz val="16"/>
        <rFont val="Calibri"/>
        <family val="2"/>
        <scheme val="minor"/>
      </rPr>
      <t>Indicate coinsurance by single asterisk.</t>
    </r>
  </si>
  <si>
    <r>
      <t xml:space="preserve">"Treasury Authorized Reinsurer's Treasury Underwriting Limitation (Certified) or 10% of PHS (Admitted Reinsurer - excluding Lloyd's Syndicates and Pools &amp; Associations) " - </t>
    </r>
    <r>
      <rPr>
        <b/>
        <sz val="16"/>
        <rFont val="Calibri"/>
        <family val="2"/>
        <scheme val="minor"/>
      </rPr>
      <t xml:space="preserve"> Ensure the Treasury Underwriting Limitation (TUL) or 10% of PHS amount being entered is from the listing </t>
    </r>
    <r>
      <rPr>
        <b/>
        <u/>
        <sz val="16"/>
        <rFont val="Calibri"/>
        <family val="2"/>
        <scheme val="minor"/>
      </rPr>
      <t>in effect for the period</t>
    </r>
    <r>
      <rPr>
        <b/>
        <sz val="16"/>
        <rFont val="Calibri"/>
        <family val="2"/>
        <scheme val="minor"/>
      </rPr>
      <t>.</t>
    </r>
    <r>
      <rPr>
        <sz val="16"/>
        <rFont val="Calibri"/>
        <family val="2"/>
        <scheme val="minor"/>
      </rPr>
      <t xml:space="preserve">  The C570 is updated on 07/01 each year and the Admitted Reinsurer listing is updated on 10/01 each year.  The prior year C570 and prior year Admitted Reinsurer listing are archived on our website at https://www.fiscal.treasury.gov/surety-bonds/downloads.html.
Example #1 - The Q2 Schedule of Excess Risks is for the period 04/01-06/30 and is prepared on 07/01 or after.  Since the C570 on the Home page of the website is updated on 07/01 for the period 07/01 of the current year to 06/30 of the next year, this C570 was not in effect during Q2.  The Treasury Underwriting Limitations would need to be obtained from the archived C570 for the period 07/01/PY - 06/30/CY.  The 10% of PHS for Admitted Reinsurers can be obtained from the Admitted Reinsurer listing on the Home page of the website since that listing is effective until 09/30 of the current year.
Example #2 -  The Q3 Schedule of Excess Risks is for the period 07/01-09/30 and is prepared on 10/1 or after.  Since the C570 on the Home page was updated on 07/01 for the period 07/01 of the current year to 06/30 of the next year, it can be used to obtain the TULs for the Q3 SER.  However, the 10% of PHS for Admitted Reinsurers amounts will need to be obtained from the archived Admitted Reinsurer listing for the period 10/01/PY - 09/30/CY because the listing on the Home page is effective for 10/01 of the 
Certified Company - Current Treasury Underwriting Limitations in effect - https://www.fiscal.treasury.gov/surety-bonds/list-certified-reinsurer.html
Certified Reinsurer - Current Treasury Underwriting Limitations in effect - https://www.fiscal.treasury.gov/surety-bonds/list-certified-reinsurer.html
Admitted Reinsurer - 10% of the current PHS [found on the Surety Bond Website (https://www.fiscal.treasury.gov/surety-bonds/list-admitted-reinsurers.html)].
If the reinsurer is a Lloyd's syndicate or a pool/association, this column will be blank.
</t>
    </r>
  </si>
  <si>
    <t>FS Form 285-A</t>
  </si>
  <si>
    <t>"Amount of Unauthorized Reinsurance": 
The amount of reinsurance ceded to a company who is not recognized by the Treasury, or
The amount of reinsurance ceded to an Authorized company that exceeds that company's Treasury Underwriting Limitation (Certified Company or Certified Reinsurer) or 10% of PHS (Admitted Reinsurer - excluding Lloyd's Syndicates and pool/associations).  Column K less Column L = Column M.
Please note that coinsured risks cannot exceed the co-sureties' Treasury underwriting limitation.</t>
  </si>
  <si>
    <t>"Retention for Treasury Purposes" - Amount should equal the company's net retention plus cessions to unauthorized reinsurers, less the market value of any admissible assets held to secure the risk and must not exceed the reporting company's Treasury underwriting limitation.</t>
  </si>
  <si>
    <t>Amount of Unauthorized Reinsurance</t>
  </si>
  <si>
    <t>Coinsurer Or Reinsurer NAIC Company Code</t>
  </si>
  <si>
    <t>"Coinsurer or Reinsurer NAIC Company Code" - Enter the NAIC Company Code.  The Federal Identification Number (FEIN) can be used for the identification number if the entity does not have an NAIC number.</t>
  </si>
  <si>
    <t>Updated 12/31/2023</t>
  </si>
  <si>
    <r>
      <t xml:space="preserve">APPEAL BONDS:  </t>
    </r>
    <r>
      <rPr>
        <sz val="16"/>
        <rFont val="Calibri"/>
        <family val="2"/>
        <scheme val="minor"/>
      </rPr>
      <t>The single risk is defined as the total judgement issued by the courts.  Companies may only underwrite up to their Treasury Underwriting Limit (TUL) regardless of how many separate bonds are written.</t>
    </r>
  </si>
  <si>
    <t>"Net Retention" - Amount of risk retained by company after coinsurance or reinsurance.</t>
  </si>
  <si>
    <r>
      <rPr>
        <b/>
        <sz val="16"/>
        <rFont val="Calibri"/>
        <family val="2"/>
        <scheme val="minor"/>
      </rPr>
      <t>SBA SURETY BOND GUARANTEE PROGRAM:</t>
    </r>
    <r>
      <rPr>
        <sz val="16"/>
        <rFont val="Calibri"/>
        <family val="2"/>
        <scheme val="minor"/>
      </rPr>
      <t xml:space="preserve">  This program is not considered reinsurance.</t>
    </r>
  </si>
  <si>
    <t>Affidavit</t>
  </si>
  <si>
    <r>
      <t xml:space="preserve">current year to 09/30 of the next year.
Certified Company - Treasury Underwriting Limitations </t>
    </r>
    <r>
      <rPr>
        <b/>
        <sz val="16"/>
        <rFont val="Calibri"/>
        <family val="2"/>
        <scheme val="minor"/>
      </rPr>
      <t>currently in effect</t>
    </r>
    <r>
      <rPr>
        <sz val="16"/>
        <rFont val="Calibri"/>
        <family val="2"/>
        <scheme val="minor"/>
      </rPr>
      <t xml:space="preserve"> - https://www.fiscal.treasury.gov/surety-bonds/list-certified-companies.html
Certified Reinsurer - Treasury Underwriting Limitations </t>
    </r>
    <r>
      <rPr>
        <b/>
        <sz val="16"/>
        <rFont val="Calibri"/>
        <family val="2"/>
        <scheme val="minor"/>
      </rPr>
      <t>currently in effect</t>
    </r>
    <r>
      <rPr>
        <sz val="16"/>
        <rFont val="Calibri"/>
        <family val="2"/>
        <scheme val="minor"/>
      </rPr>
      <t xml:space="preserve"> - https://www.fiscal.treasury.gov/surety-bonds/list-certified-reinsurer.html
Admitted Reinsurer - 10% of the current PHS </t>
    </r>
    <r>
      <rPr>
        <b/>
        <sz val="16"/>
        <rFont val="Calibri"/>
        <family val="2"/>
        <scheme val="minor"/>
      </rPr>
      <t>currently in effect</t>
    </r>
    <r>
      <rPr>
        <sz val="16"/>
        <rFont val="Calibri"/>
        <family val="2"/>
        <scheme val="minor"/>
      </rPr>
      <t xml:space="preserve"> - https://www.fiscal.treasury.gov/surety-bonds/list-admitted-reinsurers.html
Archived listings of Certified Companies, Certified Reinsurers, and Admitted Reinsurers - https://www.fiscal.treasury.gov/surety-bonds/downloads.html
If the reinsurer is a Lloyd's syndicate or a Pool/Association, this column will be blank.</t>
    </r>
  </si>
  <si>
    <r>
      <t>RISKS REQUIRED TO REPORT -</t>
    </r>
    <r>
      <rPr>
        <b/>
        <sz val="14"/>
        <color rgb="FFFF0000"/>
        <rFont val="Calibri"/>
        <family val="2"/>
        <scheme val="minor"/>
      </rPr>
      <t xml:space="preserve"> Include all risks (not just surety risks) directly written or assumed though reinsurance agreements or treaties during the last three (3) months.  This includes risks that are ceded to a pool.</t>
    </r>
  </si>
  <si>
    <r>
      <t xml:space="preserve">"Market Value of Admissible Assets Pledged " - Market value of any admissible assets held to secure each excess risk.  
</t>
    </r>
    <r>
      <rPr>
        <b/>
        <sz val="16"/>
        <rFont val="Calibri"/>
        <family val="2"/>
        <scheme val="minor"/>
      </rPr>
      <t xml:space="preserve">- Assets used to protect excess liability cannot also be used to obtain credit for reinsurance on Treasury Schedule F. 
</t>
    </r>
    <r>
      <rPr>
        <sz val="16"/>
        <rFont val="Calibri"/>
        <family val="2"/>
        <scheme val="minor"/>
      </rPr>
      <t>- Letters of credit are generally not considered an acceptable method of protecting excess risks.</t>
    </r>
    <r>
      <rPr>
        <b/>
        <sz val="16"/>
        <rFont val="Calibri"/>
        <family val="2"/>
        <scheme val="minor"/>
      </rPr>
      <t xml:space="preserve">
</t>
    </r>
    <r>
      <rPr>
        <sz val="16"/>
        <rFont val="Calibri"/>
        <family val="2"/>
        <scheme val="minor"/>
      </rPr>
      <t>- If protection of the excess liability is being achieved by pledged assets, assets held in trust, assets held under collateral agreement of indemnity or joint control, insert market value of such assets.  In order to qualify, pledged assets should be of the type that would be admissible if owned directly by the reporting company.</t>
    </r>
    <r>
      <rPr>
        <b/>
        <sz val="16"/>
        <rFont val="Calibri"/>
        <family val="2"/>
        <scheme val="minor"/>
      </rPr>
      <t xml:space="preserve">  </t>
    </r>
    <r>
      <rPr>
        <sz val="16"/>
        <rFont val="Calibri"/>
        <family val="2"/>
        <scheme val="minor"/>
      </rPr>
      <t xml:space="preserve">
- Attach a copy of the trust, joint control or indemnity agreement.  </t>
    </r>
    <r>
      <rPr>
        <b/>
        <sz val="16"/>
        <rFont val="Calibri"/>
        <family val="2"/>
        <scheme val="minor"/>
      </rPr>
      <t>Documentation of market value is required</t>
    </r>
    <r>
      <rPr>
        <sz val="16"/>
        <rFont val="Calibri"/>
        <family val="2"/>
        <scheme val="minor"/>
      </rPr>
      <t xml:space="preserve">.  For cash collateral, attach a copy of the trust statement at the quarter end date which reflects the trust balance.  For a mortgage, attach a copy of the mortgage and an appraisal obtained within 12 months of the quarter end date. </t>
    </r>
  </si>
  <si>
    <t>Signatures and Notarization
- Electronic signatures are allowed if they meet the requirements listed on our website at https://www.fiscal.treasury.gov/surety-bonds/downloads.html under "Additional Reference Guides".
- A notary stamp or seal is required unless the state's notary laws indicate otherwise.
- Must be signed by the President and Secretary unless the company provides the Surety Bond Branch with a notarized document (e.g. corporate resolution) indicating another individual is approved to sign.</t>
  </si>
  <si>
    <t>Note:  If no risks are written or assumed in excess of the underwriting limitation, indicate such by inserting the word "NONE" on the form.</t>
  </si>
  <si>
    <t>"Remarks" - This field can be used to provide clarification on any risk.  
If the risk being reported is a surety bond naming the United States or one of its agencies or instrumentalities as obligee, a copy of the appropriate coinsurance or reinsurance agreement should be attached and a remark written in column (17) "Coinsurance Agreement Attached" or "Reinsurance Agreement Attached", as applicable.  
Coinsurance Agreements on Federal bonds should be executed on Standard Forms (SF) 24, 25, or 25A.  Use SF 24 for Miller Act bid bonds, SF 25 for Miller Act performance bonds, and SF 25A for Miller Act payment bonds.  
Reinsurance Agreements on Federal bonds should be executed on Standard Forms (SF) 273, 274, or 275.  Use SF 273 for Miller Act performance bonds, SF 274 for Miller Act payment bonds, and SF 275 for other Federal bonds.  See 31 CFR 223.11(b)(1).</t>
  </si>
  <si>
    <r>
      <t xml:space="preserve">ASSUMED RISK: </t>
    </r>
    <r>
      <rPr>
        <sz val="16"/>
        <rFont val="Calibri"/>
        <family val="2"/>
        <scheme val="minor"/>
      </rPr>
      <t xml:space="preserve"> The portion of risk that a reinsurer accepts from another insurance entity under a reinsurance agreement or treaty. </t>
    </r>
  </si>
  <si>
    <r>
      <rPr>
        <b/>
        <sz val="16"/>
        <rFont val="Calibri"/>
        <family val="2"/>
        <scheme val="minor"/>
      </rPr>
      <t>DIRECT WRITTEN RISK</t>
    </r>
    <r>
      <rPr>
        <sz val="16"/>
        <rFont val="Calibri"/>
        <family val="2"/>
        <scheme val="minor"/>
      </rPr>
      <t xml:space="preserve"> - A risk underwritten by an insurer or surety.</t>
    </r>
  </si>
  <si>
    <r>
      <rPr>
        <b/>
        <sz val="16"/>
        <rFont val="Calibri"/>
        <family val="2"/>
        <scheme val="minor"/>
      </rPr>
      <t xml:space="preserve">RISKS COVERED BY TREATIES:  </t>
    </r>
    <r>
      <rPr>
        <sz val="16"/>
        <rFont val="Calibri"/>
        <family val="2"/>
        <scheme val="minor"/>
      </rPr>
      <t xml:space="preserve">In property and casualty lines of business where the excess risks may be quite numerous and where reinsurance of such risks is covered automatically under reinsurance agreements or treaties, it is not necessary to report risks in detail.   </t>
    </r>
    <r>
      <rPr>
        <b/>
        <sz val="16"/>
        <rFont val="Calibri"/>
        <family val="2"/>
        <scheme val="minor"/>
      </rPr>
      <t xml:space="preserve">Treaty reinsurance should be reported in dollar amounts rather than percentages, with dollar amounts inserted for the largest excess risk written under the treaty. </t>
    </r>
    <r>
      <rPr>
        <sz val="16"/>
        <rFont val="Calibri"/>
        <family val="2"/>
        <scheme val="minor"/>
      </rPr>
      <t xml:space="preserve"> Add a comment in Column P indicating the largest risk under that treaty is being shown.</t>
    </r>
    <r>
      <rPr>
        <b/>
        <sz val="16"/>
        <rFont val="Calibri"/>
        <family val="2"/>
        <scheme val="minor"/>
      </rPr>
      <t xml:space="preserve"> </t>
    </r>
    <r>
      <rPr>
        <sz val="16"/>
        <rFont val="Calibri"/>
        <family val="2"/>
        <scheme val="minor"/>
      </rPr>
      <t xml:space="preserve"> Submission of the treaty agreements along with the completed </t>
    </r>
    <r>
      <rPr>
        <u/>
        <sz val="16"/>
        <rFont val="Calibri"/>
        <family val="2"/>
        <scheme val="minor"/>
      </rPr>
      <t>Summary of Reinsurance Treaties</t>
    </r>
    <r>
      <rPr>
        <sz val="16"/>
        <rFont val="Calibri"/>
        <family val="2"/>
        <scheme val="minor"/>
      </rPr>
      <t xml:space="preserve"> form is required for new applications or as requested by Treasury.  </t>
    </r>
  </si>
  <si>
    <r>
      <rPr>
        <b/>
        <sz val="16"/>
        <rFont val="Calibri"/>
        <family val="2"/>
        <scheme val="minor"/>
      </rPr>
      <t xml:space="preserve">SURETY RISKS:  </t>
    </r>
    <r>
      <rPr>
        <sz val="16"/>
        <rFont val="Calibri"/>
        <family val="2"/>
        <scheme val="minor"/>
      </rPr>
      <t>All excess surety risks should be reported in detail.</t>
    </r>
  </si>
  <si>
    <t>"Principal (if surety) or Class (if other lines)" - Name of principal (if surety bond) or class (if other line).</t>
  </si>
  <si>
    <t>"Obligee (if surety) or Insured (if other lines)" - Name of obligee if surety or name of insured if other line.</t>
  </si>
  <si>
    <t>Obligee (If Surety)/ 
Insured (If Other Lines)</t>
  </si>
  <si>
    <r>
      <t xml:space="preserve">"Amount of Treasury Authorized Coinsurance or Authorized Reinsurance" -   Enter the total amount of:
Coinsurance - </t>
    </r>
    <r>
      <rPr>
        <b/>
        <sz val="16"/>
        <rFont val="Calibri"/>
        <family val="2"/>
        <scheme val="minor"/>
      </rPr>
      <t>per 31 CFR 223.11(a) this cannot be an amount greater than the Treasury underwriting limitation of the co-surety</t>
    </r>
    <r>
      <rPr>
        <sz val="16"/>
        <rFont val="Calibri"/>
        <family val="2"/>
        <scheme val="minor"/>
      </rPr>
      <t xml:space="preserve">, or
Reinsurance ceded to companies recognized by Treasury for reinsurance purposes opposite their names.   </t>
    </r>
  </si>
  <si>
    <t>AFFIDAVIT</t>
  </si>
  <si>
    <t>State of</t>
  </si>
  <si>
    <t>County of</t>
  </si>
  <si>
    <t>, President, and</t>
  </si>
  <si>
    <t>, Secretary of the</t>
  </si>
  <si>
    <t>of</t>
  </si>
  <si>
    <t>, being duly sworn, depose and say, and each for</t>
  </si>
  <si>
    <t>himself says, that they are the above-described officers of the said company, that this schedule (with the accompanying exhibits) contains a full, true, and correct statement of all recognizances, stipulations, bonds, undertakings, or other risks, whereon</t>
  </si>
  <si>
    <t>the liabilities are in excess of its Treasury underwriting limitation, executed by the said company and its agents on behalf of any individual, firm, association, or corporation, during the quarter ended</t>
  </si>
  <si>
    <t>statements and declarations contained herein are correct and true in every particular. Additionally, the liabilities in excess of its Treasury underwriting limitation listed herein have been properly mitigated in accordance with Treasury’s protective</t>
  </si>
  <si>
    <t xml:space="preserve">Subscribed and sworn to before me this </t>
  </si>
  <si>
    <t>day of</t>
  </si>
  <si>
    <t>___________________________________________________________</t>
  </si>
  <si>
    <t>Notary Public</t>
  </si>
  <si>
    <t>President</t>
  </si>
  <si>
    <t>Secretary</t>
  </si>
  <si>
    <t>NOTE TO PREPARER:  For instructions related to signatures and notarization, please see the Affidavit section of the Specific Instructions - SER tab.</t>
  </si>
  <si>
    <t>, 2024</t>
  </si>
  <si>
    <t>Amounts of Risks</t>
  </si>
  <si>
    <t>Coinsurance Or Reinsurance</t>
  </si>
  <si>
    <r>
      <t xml:space="preserve">NOTE TO PRESIDENT AND SECRETARY:  If any amount in the "Retention for Treasury Purposes" column exceeds the "Treasury Underwriting Limitation", it is probable that applicable Treasury regulations have been violated (see 31 C.F.R </t>
    </r>
    <r>
      <rPr>
        <sz val="9"/>
        <color rgb="FF000000"/>
        <rFont val="Calibri"/>
        <family val="2"/>
      </rPr>
      <t>§</t>
    </r>
    <r>
      <rPr>
        <sz val="9"/>
        <color rgb="FF000000"/>
        <rFont val="Calibri"/>
        <family val="2"/>
        <scheme val="minor"/>
      </rPr>
      <t xml:space="preserve"> 223.10, </t>
    </r>
    <r>
      <rPr>
        <sz val="9"/>
        <color rgb="FF000000"/>
        <rFont val="Calibri"/>
        <family val="2"/>
      </rPr>
      <t xml:space="preserve">§ </t>
    </r>
    <r>
      <rPr>
        <sz val="9"/>
        <color rgb="FF000000"/>
        <rFont val="Calibri"/>
        <family val="2"/>
        <scheme val="minor"/>
      </rPr>
      <t xml:space="preserve">223.11, and </t>
    </r>
    <r>
      <rPr>
        <sz val="9"/>
        <color rgb="FF000000"/>
        <rFont val="Calibri"/>
        <family val="2"/>
      </rPr>
      <t xml:space="preserve">§ </t>
    </r>
    <r>
      <rPr>
        <sz val="9"/>
        <color rgb="FF000000"/>
        <rFont val="Calibri"/>
        <family val="2"/>
        <scheme val="minor"/>
      </rPr>
      <t>223.13).  If so, immediate remedial measures are required to comply with the regulations.</t>
    </r>
  </si>
  <si>
    <r>
      <t>WORKERS' COMPENSATION:</t>
    </r>
    <r>
      <rPr>
        <sz val="16"/>
        <rFont val="Calibri"/>
        <family val="2"/>
        <scheme val="minor"/>
      </rPr>
      <t xml:space="preserve">  Any company direct writing or assuming workers' compensation risks in the quarter should reflect this line of business and the associated maximum reinsurance available on their Schedule of Excess Risks (SER).  For an example of the correct presentation on the SER, please see the Excess Risk Schedule &amp; Examples on our website at https://www.fiscal.treasury.gov/surety-bonds/downloads.html.  In addition to reporting on the SER, the Company must provide three calendar years and the current year-to-date of workers' compensation claims history highlighting the ten largest workers' compensation payouts over that time period.</t>
    </r>
  </si>
  <si>
    <r>
      <rPr>
        <b/>
        <sz val="11"/>
        <color rgb="FFFF0000"/>
        <rFont val="Calibri"/>
        <family val="2"/>
        <scheme val="minor"/>
      </rPr>
      <t>This form should be completed for all lines of business - not just surety.  Additionally, all excess surety risks should be shown regardless of whether or not the United States is the obligee.</t>
    </r>
    <r>
      <rPr>
        <sz val="11"/>
        <rFont val="Calibri"/>
        <family val="2"/>
        <scheme val="minor"/>
      </rPr>
      <t xml:space="preserve">  
Report each risk </t>
    </r>
    <r>
      <rPr>
        <b/>
        <sz val="11"/>
        <rFont val="Calibri"/>
        <family val="2"/>
        <scheme val="minor"/>
      </rPr>
      <t>directly written or assumed</t>
    </r>
    <r>
      <rPr>
        <sz val="11"/>
        <rFont val="Calibri"/>
        <family val="2"/>
        <scheme val="minor"/>
      </rPr>
      <t xml:space="preserve"> in excess of the underwriting limitation established by the Treasury.  See the General Instructions - SER tab for information on direct risk and assumed risk.
 Include risks ceded to a pool.  
A </t>
    </r>
    <r>
      <rPr>
        <b/>
        <sz val="11"/>
        <rFont val="Calibri"/>
        <family val="2"/>
        <scheme val="minor"/>
      </rPr>
      <t>single risk is defined as</t>
    </r>
    <r>
      <rPr>
        <sz val="11"/>
        <rFont val="Calibri"/>
        <family val="2"/>
        <scheme val="minor"/>
      </rPr>
      <t xml:space="preserve"> the total risk under one bond or policy regardless of the number of individual risks under that bond or policy. 
</t>
    </r>
    <r>
      <rPr>
        <b/>
        <sz val="11"/>
        <color rgb="FFFF0000"/>
        <rFont val="Calibri"/>
        <family val="2"/>
        <scheme val="minor"/>
      </rPr>
      <t>If there are no risks, enter NONE.</t>
    </r>
    <r>
      <rPr>
        <sz val="11"/>
        <rFont val="Calibri"/>
        <family val="2"/>
        <scheme val="minor"/>
      </rPr>
      <t xml:space="preserve">
In protecting excess risks, the underwriting limitation in force on the date of the execution of the risk, as shown in Treasury Circular 570, will govern absolutely.
Workers' Compensation risks - See the General Instructions - SER tab for proper reporting.</t>
    </r>
  </si>
  <si>
    <t>; and, further, that the</t>
  </si>
  <si>
    <t xml:space="preserve">, </t>
  </si>
  <si>
    <t>methods as outlined in CFR 223.11, including the proper treatment of federal risks.</t>
  </si>
  <si>
    <t>Various</t>
  </si>
  <si>
    <t>Workers Comp</t>
  </si>
  <si>
    <t>Statutory</t>
  </si>
  <si>
    <t>American Home Assurance</t>
  </si>
  <si>
    <t>Erie Insurance  Co</t>
  </si>
  <si>
    <t>General Reinsurance  Corp</t>
  </si>
  <si>
    <t>Munich Reinsurance Co</t>
  </si>
  <si>
    <t>AA-1340165</t>
  </si>
  <si>
    <t>AA-3190339</t>
  </si>
  <si>
    <t>Renaissance Reinsurance Ltd</t>
  </si>
  <si>
    <t>AA-1126435</t>
  </si>
  <si>
    <t>Lloyd's Syndicate 435</t>
  </si>
  <si>
    <t>WC Treaty.  Historical loss data included in separate attachments with company submission</t>
  </si>
  <si>
    <t>10/1/2023-12/31-2023</t>
  </si>
  <si>
    <t>SCOR Reinsurance C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6" formatCode="&quot;$&quot;#,##0_);[Red]\(&quot;$&quot;#,##0\)"/>
    <numFmt numFmtId="8" formatCode="&quot;$&quot;#,##0.00_);[Red]\(&quot;$&quot;#,##0.00\)"/>
    <numFmt numFmtId="164" formatCode="&quot;$&quot;#,##0.00;[Red]&quot;$&quot;#,##0.00"/>
    <numFmt numFmtId="165" formatCode="#,##0.00;[Red]#,##0.00"/>
    <numFmt numFmtId="166" formatCode="0000"/>
    <numFmt numFmtId="167" formatCode="&quot;$&quot;#,##0"/>
    <numFmt numFmtId="168" formatCode="[&lt;=9999999]###\-####;\(###\)\ ###\-####"/>
  </numFmts>
  <fonts count="34" x14ac:knownFonts="1">
    <font>
      <sz val="11"/>
      <color theme="1"/>
      <name val="Calibri"/>
      <family val="2"/>
      <scheme val="minor"/>
    </font>
    <font>
      <sz val="10"/>
      <name val="Garamond"/>
      <family val="1"/>
    </font>
    <font>
      <b/>
      <sz val="18"/>
      <color theme="1"/>
      <name val="Calibri"/>
      <family val="2"/>
      <scheme val="minor"/>
    </font>
    <font>
      <sz val="16"/>
      <name val="Garamond"/>
      <family val="1"/>
    </font>
    <font>
      <b/>
      <u/>
      <sz val="18"/>
      <color theme="1"/>
      <name val="Calibri"/>
      <family val="2"/>
      <scheme val="minor"/>
    </font>
    <font>
      <sz val="10"/>
      <name val="Arial"/>
      <family val="2"/>
    </font>
    <font>
      <sz val="8"/>
      <name val="Garamond"/>
      <family val="1"/>
    </font>
    <font>
      <sz val="10"/>
      <name val="Tahoma"/>
      <family val="2"/>
    </font>
    <font>
      <sz val="8"/>
      <name val="Terminal"/>
      <family val="3"/>
      <charset val="255"/>
    </font>
    <font>
      <sz val="8"/>
      <name val="Arial"/>
      <family val="2"/>
    </font>
    <font>
      <b/>
      <sz val="22"/>
      <name val="Garamond"/>
      <family val="1"/>
    </font>
    <font>
      <b/>
      <sz val="14"/>
      <color rgb="FFFF0000"/>
      <name val="Calibri"/>
      <family val="2"/>
      <scheme val="minor"/>
    </font>
    <font>
      <u/>
      <sz val="11"/>
      <color theme="10"/>
      <name val="Calibri"/>
      <family val="2"/>
      <scheme val="minor"/>
    </font>
    <font>
      <u/>
      <sz val="12"/>
      <color theme="10"/>
      <name val="Calibri"/>
      <family val="2"/>
      <scheme val="minor"/>
    </font>
    <font>
      <b/>
      <sz val="11"/>
      <color theme="1"/>
      <name val="Calibri"/>
      <family val="2"/>
      <scheme val="minor"/>
    </font>
    <font>
      <sz val="10"/>
      <name val="Calibri"/>
      <family val="2"/>
      <scheme val="minor"/>
    </font>
    <font>
      <sz val="11"/>
      <name val="Calibri"/>
      <family val="2"/>
      <scheme val="minor"/>
    </font>
    <font>
      <sz val="8"/>
      <name val="Calibri"/>
      <family val="2"/>
      <scheme val="minor"/>
    </font>
    <font>
      <b/>
      <sz val="11"/>
      <name val="Calibri"/>
      <family val="2"/>
      <scheme val="minor"/>
    </font>
    <font>
      <b/>
      <sz val="11"/>
      <color rgb="FFFF0000"/>
      <name val="Calibri"/>
      <family val="2"/>
      <scheme val="minor"/>
    </font>
    <font>
      <b/>
      <sz val="16"/>
      <name val="Calibri"/>
      <family val="2"/>
      <scheme val="minor"/>
    </font>
    <font>
      <sz val="16"/>
      <name val="Calibri"/>
      <family val="2"/>
      <scheme val="minor"/>
    </font>
    <font>
      <u/>
      <sz val="16"/>
      <name val="Calibri"/>
      <family val="2"/>
      <scheme val="minor"/>
    </font>
    <font>
      <sz val="12"/>
      <name val="Calibri"/>
      <family val="2"/>
      <scheme val="minor"/>
    </font>
    <font>
      <b/>
      <sz val="12"/>
      <name val="Calibri"/>
      <family val="2"/>
      <scheme val="minor"/>
    </font>
    <font>
      <sz val="14"/>
      <name val="Calibri"/>
      <family val="2"/>
      <scheme val="minor"/>
    </font>
    <font>
      <b/>
      <u/>
      <sz val="16"/>
      <name val="Calibri"/>
      <family val="2"/>
      <scheme val="minor"/>
    </font>
    <font>
      <sz val="11"/>
      <name val="Calibri"/>
      <family val="2"/>
    </font>
    <font>
      <sz val="16"/>
      <color theme="1"/>
      <name val="Calibri"/>
      <family val="2"/>
      <scheme val="minor"/>
    </font>
    <font>
      <sz val="11"/>
      <color rgb="FFFF0000"/>
      <name val="Calibri"/>
      <family val="2"/>
      <scheme val="minor"/>
    </font>
    <font>
      <sz val="9"/>
      <color rgb="FF000000"/>
      <name val="Calibri"/>
      <family val="2"/>
      <scheme val="minor"/>
    </font>
    <font>
      <sz val="9"/>
      <name val="Calibri"/>
      <family val="2"/>
      <scheme val="minor"/>
    </font>
    <font>
      <b/>
      <sz val="9"/>
      <color rgb="FFFF0000"/>
      <name val="Calibri"/>
      <family val="2"/>
      <scheme val="minor"/>
    </font>
    <font>
      <sz val="9"/>
      <color rgb="FF000000"/>
      <name val="Calibri"/>
      <family val="2"/>
    </font>
  </fonts>
  <fills count="5">
    <fill>
      <patternFill patternType="none"/>
    </fill>
    <fill>
      <patternFill patternType="gray125"/>
    </fill>
    <fill>
      <patternFill patternType="solid">
        <fgColor theme="0"/>
        <bgColor indexed="64"/>
      </patternFill>
    </fill>
    <fill>
      <patternFill patternType="solid">
        <fgColor theme="8" tint="0.79998168889431442"/>
        <bgColor indexed="64"/>
      </patternFill>
    </fill>
    <fill>
      <patternFill patternType="solid">
        <fgColor rgb="FFDAEEF3"/>
        <bgColor indexed="64"/>
      </patternFill>
    </fill>
  </fills>
  <borders count="55">
    <border>
      <left/>
      <right/>
      <top/>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medium">
        <color indexed="64"/>
      </right>
      <top style="thin">
        <color indexed="64"/>
      </top>
      <bottom style="thin">
        <color indexed="64"/>
      </bottom>
      <diagonal/>
    </border>
    <border>
      <left/>
      <right/>
      <top style="thin">
        <color indexed="64"/>
      </top>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style="thin">
        <color indexed="64"/>
      </left>
      <right style="thin">
        <color indexed="64"/>
      </right>
      <top/>
      <bottom/>
      <diagonal/>
    </border>
    <border>
      <left style="thin">
        <color indexed="64"/>
      </left>
      <right/>
      <top/>
      <bottom/>
      <diagonal/>
    </border>
    <border>
      <left/>
      <right/>
      <top/>
      <bottom style="medium">
        <color indexed="64"/>
      </bottom>
      <diagonal/>
    </border>
    <border>
      <left style="thin">
        <color indexed="64"/>
      </left>
      <right style="medium">
        <color indexed="64"/>
      </right>
      <top style="thin">
        <color indexed="64"/>
      </top>
      <bottom/>
      <diagonal/>
    </border>
    <border>
      <left/>
      <right style="hair">
        <color theme="0"/>
      </right>
      <top/>
      <bottom style="hair">
        <color theme="0"/>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style="thin">
        <color indexed="64"/>
      </right>
      <top/>
      <bottom/>
      <diagonal/>
    </border>
    <border>
      <left style="thin">
        <color indexed="64"/>
      </left>
      <right style="medium">
        <color indexed="64"/>
      </right>
      <top/>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style="medium">
        <color indexed="64"/>
      </left>
      <right style="thin">
        <color indexed="64"/>
      </right>
      <top style="thin">
        <color indexed="64"/>
      </top>
      <bottom/>
      <diagonal/>
    </border>
    <border>
      <left style="medium">
        <color indexed="64"/>
      </left>
      <right style="thin">
        <color indexed="64"/>
      </right>
      <top/>
      <bottom style="thin">
        <color indexed="64"/>
      </bottom>
      <diagonal/>
    </border>
    <border>
      <left style="thin">
        <color indexed="64"/>
      </left>
      <right/>
      <top/>
      <bottom style="thin">
        <color indexed="64"/>
      </bottom>
      <diagonal/>
    </border>
    <border>
      <left/>
      <right/>
      <top/>
      <bottom style="thin">
        <color indexed="64"/>
      </bottom>
      <diagonal/>
    </border>
    <border>
      <left/>
      <right style="medium">
        <color indexed="64"/>
      </right>
      <top/>
      <bottom style="thin">
        <color indexed="64"/>
      </bottom>
      <diagonal/>
    </border>
    <border>
      <left/>
      <right style="medium">
        <color indexed="64"/>
      </right>
      <top style="thin">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hair">
        <color theme="0"/>
      </left>
      <right/>
      <top/>
      <bottom/>
      <diagonal/>
    </border>
    <border>
      <left/>
      <right style="hair">
        <color theme="0"/>
      </right>
      <top/>
      <bottom/>
      <diagonal/>
    </border>
    <border>
      <left style="thin">
        <color indexed="64"/>
      </left>
      <right style="medium">
        <color indexed="64"/>
      </right>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right/>
      <top style="medium">
        <color indexed="64"/>
      </top>
      <bottom/>
      <diagonal/>
    </border>
    <border>
      <left/>
      <right style="medium">
        <color indexed="64"/>
      </right>
      <top style="medium">
        <color indexed="64"/>
      </top>
      <bottom/>
      <diagonal/>
    </border>
    <border>
      <left/>
      <right style="medium">
        <color indexed="64"/>
      </right>
      <top/>
      <bottom/>
      <diagonal/>
    </border>
    <border>
      <left style="medium">
        <color indexed="64"/>
      </left>
      <right/>
      <top style="medium">
        <color indexed="64"/>
      </top>
      <bottom/>
      <diagonal/>
    </border>
    <border>
      <left style="medium">
        <color indexed="64"/>
      </left>
      <right/>
      <top/>
      <bottom/>
      <diagonal/>
    </border>
    <border>
      <left style="medium">
        <color indexed="64"/>
      </left>
      <right/>
      <top/>
      <bottom style="thin">
        <color indexed="64"/>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thin">
        <color indexed="64"/>
      </right>
      <top style="medium">
        <color indexed="64"/>
      </top>
      <bottom/>
      <diagonal/>
    </border>
    <border>
      <left style="thin">
        <color indexed="64"/>
      </left>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style="thin">
        <color indexed="64"/>
      </right>
      <top style="medium">
        <color indexed="64"/>
      </top>
      <bottom/>
      <diagonal/>
    </border>
  </borders>
  <cellStyleXfs count="3">
    <xf numFmtId="0" fontId="0" fillId="0" borderId="0"/>
    <xf numFmtId="0" fontId="5" fillId="0" borderId="0"/>
    <xf numFmtId="0" fontId="12" fillId="0" borderId="0" applyNumberFormat="0" applyFill="0" applyBorder="0" applyAlignment="0" applyProtection="0"/>
  </cellStyleXfs>
  <cellXfs count="217">
    <xf numFmtId="0" fontId="0" fillId="0" borderId="0" xfId="0"/>
    <xf numFmtId="0" fontId="2" fillId="2" borderId="0" xfId="0" applyFont="1" applyFill="1" applyAlignment="1">
      <alignment horizontal="center" vertical="center"/>
    </xf>
    <xf numFmtId="0" fontId="0" fillId="2" borderId="0" xfId="0" applyFill="1"/>
    <xf numFmtId="0" fontId="2" fillId="2" borderId="2" xfId="0" applyFont="1" applyFill="1" applyBorder="1" applyAlignment="1">
      <alignment horizontal="center" vertical="center"/>
    </xf>
    <xf numFmtId="0" fontId="2" fillId="2" borderId="5" xfId="0" applyFont="1" applyFill="1" applyBorder="1" applyAlignment="1">
      <alignment horizontal="center" vertical="center"/>
    </xf>
    <xf numFmtId="0" fontId="2" fillId="2" borderId="7" xfId="0" applyFont="1" applyFill="1" applyBorder="1" applyAlignment="1">
      <alignment horizontal="center" vertical="center"/>
    </xf>
    <xf numFmtId="0" fontId="3" fillId="2" borderId="0" xfId="0" applyFont="1" applyFill="1" applyAlignment="1">
      <alignment horizontal="left" vertical="center" wrapText="1"/>
    </xf>
    <xf numFmtId="0" fontId="0" fillId="2" borderId="0" xfId="0" applyFill="1" applyAlignment="1">
      <alignment horizontal="center"/>
    </xf>
    <xf numFmtId="0" fontId="3" fillId="2" borderId="20" xfId="0" applyFont="1" applyFill="1" applyBorder="1" applyAlignment="1">
      <alignment vertical="center" wrapText="1"/>
    </xf>
    <xf numFmtId="0" fontId="0" fillId="3" borderId="27" xfId="0" applyFill="1" applyBorder="1" applyAlignment="1" applyProtection="1">
      <alignment horizontal="left" vertical="center" wrapText="1"/>
      <protection locked="0"/>
    </xf>
    <xf numFmtId="1" fontId="0" fillId="3" borderId="1" xfId="0" applyNumberFormat="1" applyFill="1" applyBorder="1" applyAlignment="1" applyProtection="1">
      <alignment horizontal="left" vertical="center" wrapText="1"/>
      <protection locked="0"/>
    </xf>
    <xf numFmtId="166" fontId="0" fillId="3" borderId="1" xfId="0" applyNumberFormat="1" applyFill="1" applyBorder="1" applyAlignment="1" applyProtection="1">
      <alignment horizontal="left" vertical="center" wrapText="1"/>
      <protection locked="0"/>
    </xf>
    <xf numFmtId="0" fontId="0" fillId="3" borderId="1" xfId="0" applyFill="1" applyBorder="1" applyAlignment="1" applyProtection="1">
      <alignment horizontal="left" vertical="center" wrapText="1"/>
      <protection locked="0"/>
    </xf>
    <xf numFmtId="14" fontId="0" fillId="3" borderId="1" xfId="0" applyNumberFormat="1" applyFill="1" applyBorder="1" applyAlignment="1" applyProtection="1">
      <alignment horizontal="left" vertical="center" wrapText="1"/>
      <protection locked="0"/>
    </xf>
    <xf numFmtId="0" fontId="17" fillId="2" borderId="24" xfId="1" applyFont="1" applyFill="1" applyBorder="1" applyAlignment="1" applyProtection="1">
      <alignment horizontal="center"/>
      <protection locked="0"/>
    </xf>
    <xf numFmtId="14" fontId="17" fillId="2" borderId="16" xfId="1" applyNumberFormat="1" applyFont="1" applyFill="1" applyBorder="1" applyAlignment="1" applyProtection="1">
      <alignment horizontal="center"/>
      <protection locked="0"/>
    </xf>
    <xf numFmtId="0" fontId="17" fillId="2" borderId="16" xfId="1" applyFont="1" applyFill="1" applyBorder="1" applyAlignment="1" applyProtection="1">
      <alignment wrapText="1"/>
      <protection locked="0"/>
    </xf>
    <xf numFmtId="0" fontId="17" fillId="2" borderId="25" xfId="1" applyFont="1" applyFill="1" applyBorder="1" applyAlignment="1" applyProtection="1">
      <alignment wrapText="1"/>
      <protection locked="0"/>
    </xf>
    <xf numFmtId="0" fontId="17" fillId="2" borderId="21" xfId="1" applyFont="1" applyFill="1" applyBorder="1" applyAlignment="1" applyProtection="1">
      <alignment horizontal="center"/>
      <protection locked="0"/>
    </xf>
    <xf numFmtId="14" fontId="17" fillId="2" borderId="22" xfId="1" applyNumberFormat="1" applyFont="1" applyFill="1" applyBorder="1" applyAlignment="1" applyProtection="1">
      <alignment horizontal="center"/>
      <protection locked="0"/>
    </xf>
    <xf numFmtId="0" fontId="17" fillId="2" borderId="22" xfId="1" applyFont="1" applyFill="1" applyBorder="1" applyAlignment="1" applyProtection="1">
      <alignment wrapText="1"/>
      <protection locked="0"/>
    </xf>
    <xf numFmtId="0" fontId="17" fillId="2" borderId="23" xfId="1" applyFont="1" applyFill="1" applyBorder="1" applyAlignment="1" applyProtection="1">
      <alignment wrapText="1"/>
      <protection locked="0"/>
    </xf>
    <xf numFmtId="0" fontId="20" fillId="2" borderId="0" xfId="0" applyFont="1" applyFill="1" applyAlignment="1">
      <alignment wrapText="1"/>
    </xf>
    <xf numFmtId="0" fontId="2" fillId="0" borderId="5" xfId="0" applyFont="1" applyBorder="1" applyAlignment="1">
      <alignment horizontal="center" vertical="center"/>
    </xf>
    <xf numFmtId="6" fontId="17" fillId="2" borderId="16" xfId="1" applyNumberFormat="1" applyFont="1" applyFill="1" applyBorder="1" applyProtection="1">
      <protection locked="0"/>
    </xf>
    <xf numFmtId="6" fontId="17" fillId="2" borderId="22" xfId="1" applyNumberFormat="1" applyFont="1" applyFill="1" applyBorder="1" applyProtection="1">
      <protection locked="0"/>
    </xf>
    <xf numFmtId="1" fontId="17" fillId="2" borderId="16" xfId="1" applyNumberFormat="1" applyFont="1" applyFill="1" applyBorder="1" applyAlignment="1" applyProtection="1">
      <alignment horizontal="center"/>
      <protection locked="0"/>
    </xf>
    <xf numFmtId="1" fontId="17" fillId="2" borderId="22" xfId="1" applyNumberFormat="1" applyFont="1" applyFill="1" applyBorder="1" applyAlignment="1" applyProtection="1">
      <alignment horizontal="center"/>
      <protection locked="0"/>
    </xf>
    <xf numFmtId="0" fontId="2" fillId="0" borderId="21" xfId="0" applyFont="1" applyBorder="1" applyAlignment="1">
      <alignment horizontal="center" vertical="center"/>
    </xf>
    <xf numFmtId="0" fontId="5" fillId="2" borderId="0" xfId="1" applyFill="1" applyProtection="1">
      <protection locked="0"/>
    </xf>
    <xf numFmtId="0" fontId="6" fillId="2" borderId="0" xfId="1" applyFont="1" applyFill="1" applyProtection="1">
      <protection locked="0"/>
    </xf>
    <xf numFmtId="0" fontId="7" fillId="2" borderId="0" xfId="1" applyFont="1" applyFill="1" applyAlignment="1" applyProtection="1">
      <alignment wrapText="1"/>
      <protection locked="0"/>
    </xf>
    <xf numFmtId="0" fontId="6" fillId="2" borderId="0" xfId="1" applyFont="1" applyFill="1" applyAlignment="1" applyProtection="1">
      <alignment horizontal="center"/>
      <protection locked="0"/>
    </xf>
    <xf numFmtId="14" fontId="6" fillId="2" borderId="0" xfId="1" applyNumberFormat="1" applyFont="1" applyFill="1" applyAlignment="1" applyProtection="1">
      <alignment horizontal="center"/>
      <protection locked="0"/>
    </xf>
    <xf numFmtId="0" fontId="6" fillId="2" borderId="0" xfId="1" applyFont="1" applyFill="1" applyAlignment="1" applyProtection="1">
      <alignment wrapText="1"/>
      <protection locked="0"/>
    </xf>
    <xf numFmtId="0" fontId="1" fillId="2" borderId="0" xfId="1" applyFont="1" applyFill="1" applyAlignment="1" applyProtection="1">
      <alignment wrapText="1"/>
      <protection locked="0"/>
    </xf>
    <xf numFmtId="164" fontId="6" fillId="2" borderId="0" xfId="1" applyNumberFormat="1" applyFont="1" applyFill="1" applyProtection="1">
      <protection locked="0"/>
    </xf>
    <xf numFmtId="164" fontId="1" fillId="2" borderId="0" xfId="1" applyNumberFormat="1" applyFont="1" applyFill="1" applyProtection="1">
      <protection locked="0"/>
    </xf>
    <xf numFmtId="165" fontId="6" fillId="2" borderId="0" xfId="1" applyNumberFormat="1" applyFont="1" applyFill="1" applyProtection="1">
      <protection locked="0"/>
    </xf>
    <xf numFmtId="14" fontId="1" fillId="2" borderId="0" xfId="1" applyNumberFormat="1" applyFont="1" applyFill="1" applyProtection="1">
      <protection locked="0"/>
    </xf>
    <xf numFmtId="0" fontId="1" fillId="2" borderId="0" xfId="1" applyFont="1" applyFill="1" applyProtection="1">
      <protection locked="0"/>
    </xf>
    <xf numFmtId="8" fontId="1" fillId="2" borderId="0" xfId="1" applyNumberFormat="1" applyFont="1" applyFill="1" applyProtection="1">
      <protection locked="0"/>
    </xf>
    <xf numFmtId="0" fontId="8" fillId="2" borderId="0" xfId="1" applyFont="1" applyFill="1" applyAlignment="1" applyProtection="1">
      <alignment horizontal="center"/>
      <protection locked="0"/>
    </xf>
    <xf numFmtId="14" fontId="8" fillId="2" borderId="0" xfId="1" applyNumberFormat="1" applyFont="1" applyFill="1" applyAlignment="1" applyProtection="1">
      <alignment horizontal="center"/>
      <protection locked="0"/>
    </xf>
    <xf numFmtId="0" fontId="9" fillId="2" borderId="0" xfId="1" applyFont="1" applyFill="1" applyProtection="1">
      <protection locked="0"/>
    </xf>
    <xf numFmtId="0" fontId="5" fillId="2" borderId="0" xfId="1" applyFill="1"/>
    <xf numFmtId="0" fontId="0" fillId="0" borderId="10" xfId="0" applyBorder="1" applyAlignment="1">
      <alignment vertical="center"/>
    </xf>
    <xf numFmtId="0" fontId="0" fillId="2" borderId="28" xfId="0" applyFill="1" applyBorder="1"/>
    <xf numFmtId="0" fontId="0" fillId="0" borderId="1" xfId="0" applyBorder="1" applyAlignment="1">
      <alignment vertical="center"/>
    </xf>
    <xf numFmtId="0" fontId="0" fillId="2" borderId="1" xfId="0" applyFill="1" applyBorder="1"/>
    <xf numFmtId="0" fontId="0" fillId="0" borderId="27" xfId="0" applyBorder="1" applyAlignment="1">
      <alignment vertical="center"/>
    </xf>
    <xf numFmtId="0" fontId="0" fillId="2" borderId="27" xfId="0" applyFill="1" applyBorder="1"/>
    <xf numFmtId="0" fontId="0" fillId="2" borderId="26" xfId="0" applyFill="1" applyBorder="1"/>
    <xf numFmtId="0" fontId="0" fillId="0" borderId="14" xfId="0" applyBorder="1" applyAlignment="1">
      <alignment vertical="center"/>
    </xf>
    <xf numFmtId="0" fontId="0" fillId="2" borderId="14" xfId="0" applyFill="1" applyBorder="1"/>
    <xf numFmtId="0" fontId="14" fillId="0" borderId="0" xfId="0" applyFont="1"/>
    <xf numFmtId="0" fontId="14" fillId="0" borderId="0" xfId="0" applyFont="1" applyAlignment="1">
      <alignment horizontal="center"/>
    </xf>
    <xf numFmtId="0" fontId="16" fillId="2" borderId="0" xfId="1" applyFont="1" applyFill="1" applyAlignment="1">
      <alignment horizontal="right"/>
    </xf>
    <xf numFmtId="0" fontId="0" fillId="0" borderId="0" xfId="0" applyAlignment="1">
      <alignment horizontal="center"/>
    </xf>
    <xf numFmtId="167" fontId="27" fillId="4" borderId="1" xfId="1" applyNumberFormat="1" applyFont="1" applyFill="1" applyBorder="1" applyAlignment="1" applyProtection="1">
      <alignment horizontal="center"/>
      <protection locked="0"/>
    </xf>
    <xf numFmtId="0" fontId="15" fillId="2" borderId="0" xfId="1" applyFont="1" applyFill="1"/>
    <xf numFmtId="0" fontId="17" fillId="2" borderId="0" xfId="1" applyFont="1" applyFill="1" applyProtection="1">
      <protection locked="0"/>
    </xf>
    <xf numFmtId="0" fontId="16" fillId="2" borderId="0" xfId="1" applyFont="1" applyFill="1"/>
    <xf numFmtId="0" fontId="16" fillId="2" borderId="0" xfId="1" applyFont="1" applyFill="1" applyProtection="1">
      <protection locked="0"/>
    </xf>
    <xf numFmtId="0" fontId="0" fillId="0" borderId="0" xfId="0" applyFont="1"/>
    <xf numFmtId="0" fontId="17" fillId="2" borderId="0" xfId="1" applyFont="1" applyFill="1" applyAlignment="1" applyProtection="1">
      <alignment wrapText="1"/>
      <protection locked="0"/>
    </xf>
    <xf numFmtId="0" fontId="2" fillId="2" borderId="30" xfId="0" applyFont="1" applyFill="1" applyBorder="1" applyAlignment="1">
      <alignment horizontal="center" vertical="center"/>
    </xf>
    <xf numFmtId="0" fontId="2" fillId="2" borderId="0" xfId="0" applyFont="1" applyFill="1" applyBorder="1" applyAlignment="1">
      <alignment horizontal="center" vertical="center"/>
    </xf>
    <xf numFmtId="0" fontId="4" fillId="2" borderId="0" xfId="0" applyFont="1" applyFill="1" applyAlignment="1">
      <alignment horizontal="center" vertical="center"/>
    </xf>
    <xf numFmtId="0" fontId="20" fillId="2" borderId="0" xfId="0" applyFont="1" applyFill="1" applyAlignment="1">
      <alignment horizontal="center" vertical="center" wrapText="1"/>
    </xf>
    <xf numFmtId="0" fontId="21" fillId="2" borderId="0" xfId="0" applyFont="1" applyFill="1" applyAlignment="1">
      <alignment horizontal="center" vertical="center" wrapText="1"/>
    </xf>
    <xf numFmtId="0" fontId="11" fillId="2" borderId="0" xfId="0" applyFont="1" applyFill="1" applyAlignment="1">
      <alignment horizontal="center" vertical="center"/>
    </xf>
    <xf numFmtId="0" fontId="14" fillId="2" borderId="0" xfId="0" applyFont="1" applyFill="1" applyAlignment="1">
      <alignment horizontal="right"/>
    </xf>
    <xf numFmtId="0" fontId="16" fillId="2" borderId="0" xfId="1" applyFont="1" applyFill="1" applyBorder="1"/>
    <xf numFmtId="0" fontId="5" fillId="2" borderId="18" xfId="1" applyFill="1" applyBorder="1"/>
    <xf numFmtId="0" fontId="15" fillId="2" borderId="18" xfId="1" applyFont="1" applyFill="1" applyBorder="1"/>
    <xf numFmtId="0" fontId="16" fillId="2" borderId="18" xfId="1" applyFont="1" applyFill="1" applyBorder="1"/>
    <xf numFmtId="0" fontId="31" fillId="2" borderId="11" xfId="1" applyFont="1" applyFill="1" applyBorder="1"/>
    <xf numFmtId="0" fontId="32" fillId="2" borderId="10" xfId="1" applyFont="1" applyFill="1" applyBorder="1"/>
    <xf numFmtId="0" fontId="16" fillId="2" borderId="45" xfId="1" applyFont="1" applyFill="1" applyBorder="1"/>
    <xf numFmtId="0" fontId="16" fillId="0" borderId="0" xfId="1" applyFont="1" applyFill="1" applyBorder="1" applyAlignment="1"/>
    <xf numFmtId="0" fontId="16" fillId="2" borderId="0" xfId="1" applyFont="1" applyFill="1" applyBorder="1" applyAlignment="1">
      <alignment horizontal="center"/>
    </xf>
    <xf numFmtId="0" fontId="16" fillId="2" borderId="0" xfId="1" applyFont="1" applyFill="1" applyBorder="1" applyAlignment="1"/>
    <xf numFmtId="0" fontId="16" fillId="2" borderId="0" xfId="1" applyFont="1" applyFill="1" applyBorder="1" applyAlignment="1">
      <alignment horizontal="right"/>
    </xf>
    <xf numFmtId="0" fontId="29" fillId="2" borderId="0" xfId="1" applyFont="1" applyFill="1" applyBorder="1"/>
    <xf numFmtId="0" fontId="31" fillId="2" borderId="12" xfId="1" applyFont="1" applyFill="1" applyBorder="1"/>
    <xf numFmtId="0" fontId="31" fillId="2" borderId="0" xfId="1" applyFont="1" applyFill="1" applyBorder="1"/>
    <xf numFmtId="0" fontId="31" fillId="2" borderId="45" xfId="1" applyFont="1" applyFill="1" applyBorder="1"/>
    <xf numFmtId="0" fontId="16" fillId="2" borderId="47" xfId="1" applyFont="1" applyFill="1" applyBorder="1"/>
    <xf numFmtId="0" fontId="16" fillId="2" borderId="49" xfId="1" applyFont="1" applyFill="1" applyBorder="1"/>
    <xf numFmtId="0" fontId="16" fillId="2" borderId="50" xfId="1" applyFont="1" applyFill="1" applyBorder="1"/>
    <xf numFmtId="0" fontId="16" fillId="3" borderId="32" xfId="1" applyFont="1" applyFill="1" applyBorder="1" applyProtection="1">
      <protection locked="0"/>
    </xf>
    <xf numFmtId="0" fontId="16" fillId="2" borderId="0" xfId="1" applyFont="1" applyFill="1" applyBorder="1" applyAlignment="1" applyProtection="1">
      <alignment horizontal="right"/>
      <protection locked="0"/>
    </xf>
    <xf numFmtId="0" fontId="16" fillId="2" borderId="18" xfId="1" applyFont="1" applyFill="1" applyBorder="1" applyAlignment="1" applyProtection="1">
      <alignment horizontal="right"/>
      <protection locked="0"/>
    </xf>
    <xf numFmtId="0" fontId="16" fillId="0" borderId="43" xfId="1" applyFont="1" applyFill="1" applyBorder="1" applyAlignment="1" applyProtection="1">
      <alignment horizontal="center" vertical="top" wrapText="1"/>
    </xf>
    <xf numFmtId="0" fontId="16" fillId="0" borderId="44" xfId="1" applyFont="1" applyFill="1" applyBorder="1" applyAlignment="1" applyProtection="1">
      <alignment horizontal="center" vertical="top" wrapText="1"/>
    </xf>
    <xf numFmtId="0" fontId="16" fillId="0" borderId="51" xfId="1" applyFont="1" applyFill="1" applyBorder="1" applyAlignment="1" applyProtection="1">
      <alignment horizontal="center" vertical="top" wrapText="1"/>
    </xf>
    <xf numFmtId="0" fontId="16" fillId="0" borderId="54" xfId="1" applyFont="1" applyFill="1" applyBorder="1" applyAlignment="1" applyProtection="1">
      <alignment horizontal="center" vertical="top" wrapText="1"/>
    </xf>
    <xf numFmtId="0" fontId="17" fillId="2" borderId="30" xfId="1" applyFont="1" applyFill="1" applyBorder="1" applyAlignment="1" applyProtection="1">
      <alignment horizontal="center" wrapText="1"/>
    </xf>
    <xf numFmtId="0" fontId="17" fillId="2" borderId="27" xfId="1" applyFont="1" applyFill="1" applyBorder="1" applyAlignment="1" applyProtection="1">
      <alignment horizontal="center" wrapText="1"/>
    </xf>
    <xf numFmtId="0" fontId="17" fillId="0" borderId="27" xfId="1" applyFont="1" applyBorder="1" applyAlignment="1" applyProtection="1">
      <alignment horizontal="center" wrapText="1"/>
    </xf>
    <xf numFmtId="0" fontId="17" fillId="0" borderId="27" xfId="1" applyFont="1" applyFill="1" applyBorder="1" applyAlignment="1" applyProtection="1">
      <alignment horizontal="center" wrapText="1"/>
    </xf>
    <xf numFmtId="0" fontId="17" fillId="2" borderId="40" xfId="1" applyFont="1" applyFill="1" applyBorder="1" applyAlignment="1" applyProtection="1">
      <alignment horizontal="center" wrapText="1"/>
    </xf>
    <xf numFmtId="0" fontId="16" fillId="2" borderId="0" xfId="1" applyFont="1" applyFill="1" applyBorder="1" applyProtection="1"/>
    <xf numFmtId="0" fontId="16" fillId="3" borderId="32" xfId="1" applyFont="1" applyFill="1" applyBorder="1" applyAlignment="1" applyProtection="1">
      <alignment horizontal="center"/>
      <protection locked="0"/>
    </xf>
    <xf numFmtId="49" fontId="16" fillId="3" borderId="32" xfId="1" applyNumberFormat="1" applyFont="1" applyFill="1" applyBorder="1" applyProtection="1">
      <protection locked="0"/>
    </xf>
    <xf numFmtId="6" fontId="17" fillId="2" borderId="15" xfId="1" applyNumberFormat="1" applyFont="1" applyFill="1" applyBorder="1" applyProtection="1"/>
    <xf numFmtId="0" fontId="17" fillId="2" borderId="24" xfId="1" applyFont="1" applyFill="1" applyBorder="1" applyAlignment="1" applyProtection="1">
      <alignment horizontal="center"/>
    </xf>
    <xf numFmtId="0" fontId="17" fillId="2" borderId="14" xfId="1" applyFont="1" applyFill="1" applyBorder="1" applyAlignment="1" applyProtection="1">
      <alignment wrapText="1"/>
    </xf>
    <xf numFmtId="6" fontId="17" fillId="2" borderId="14" xfId="1" applyNumberFormat="1" applyFont="1" applyFill="1" applyBorder="1" applyProtection="1"/>
    <xf numFmtId="1" fontId="17" fillId="2" borderId="14" xfId="1" applyNumberFormat="1" applyFont="1" applyFill="1" applyBorder="1" applyAlignment="1" applyProtection="1">
      <alignment horizontal="center"/>
    </xf>
    <xf numFmtId="14" fontId="17" fillId="2" borderId="16" xfId="1" applyNumberFormat="1" applyFont="1" applyFill="1" applyBorder="1" applyAlignment="1" applyProtection="1">
      <alignment horizontal="center"/>
    </xf>
    <xf numFmtId="0" fontId="17" fillId="2" borderId="16" xfId="1" applyFont="1" applyFill="1" applyBorder="1" applyAlignment="1" applyProtection="1">
      <alignment wrapText="1"/>
    </xf>
    <xf numFmtId="6" fontId="17" fillId="2" borderId="16" xfId="1" applyNumberFormat="1" applyFont="1" applyFill="1" applyBorder="1" applyProtection="1"/>
    <xf numFmtId="1" fontId="17" fillId="2" borderId="16" xfId="1" applyNumberFormat="1" applyFont="1" applyFill="1" applyBorder="1" applyAlignment="1" applyProtection="1">
      <alignment horizontal="center"/>
    </xf>
    <xf numFmtId="6" fontId="17" fillId="2" borderId="17" xfId="1" applyNumberFormat="1" applyFont="1" applyFill="1" applyBorder="1" applyProtection="1"/>
    <xf numFmtId="14" fontId="17" fillId="2" borderId="24" xfId="1" applyNumberFormat="1" applyFont="1" applyFill="1" applyBorder="1" applyAlignment="1" applyProtection="1">
      <alignment horizontal="center"/>
    </xf>
    <xf numFmtId="49" fontId="16" fillId="3" borderId="32" xfId="1" applyNumberFormat="1" applyFont="1" applyFill="1" applyBorder="1" applyAlignment="1" applyProtection="1">
      <alignment horizontal="center"/>
      <protection locked="0"/>
    </xf>
    <xf numFmtId="14" fontId="17" fillId="2" borderId="14" xfId="1" applyNumberFormat="1" applyFont="1" applyFill="1" applyBorder="1" applyAlignment="1" applyProtection="1">
      <alignment horizontal="center" wrapText="1"/>
    </xf>
    <xf numFmtId="0" fontId="17" fillId="2" borderId="19" xfId="1" applyFont="1" applyFill="1" applyBorder="1" applyAlignment="1" applyProtection="1">
      <alignment wrapText="1"/>
    </xf>
    <xf numFmtId="0" fontId="17" fillId="2" borderId="25" xfId="1" applyFont="1" applyFill="1" applyBorder="1" applyAlignment="1" applyProtection="1">
      <alignment wrapText="1"/>
    </xf>
    <xf numFmtId="0" fontId="4" fillId="2" borderId="0" xfId="0" applyFont="1" applyFill="1" applyAlignment="1">
      <alignment horizontal="center" vertical="center"/>
    </xf>
    <xf numFmtId="0" fontId="20" fillId="2" borderId="3" xfId="0" applyFont="1" applyFill="1" applyBorder="1" applyAlignment="1">
      <alignment horizontal="left" vertical="center" wrapText="1"/>
    </xf>
    <xf numFmtId="0" fontId="21" fillId="2" borderId="3" xfId="0" applyFont="1" applyFill="1" applyBorder="1" applyAlignment="1">
      <alignment horizontal="left" vertical="center" wrapText="1"/>
    </xf>
    <xf numFmtId="0" fontId="21" fillId="2" borderId="4" xfId="0" applyFont="1" applyFill="1" applyBorder="1" applyAlignment="1">
      <alignment horizontal="left" vertical="center" wrapText="1"/>
    </xf>
    <xf numFmtId="0" fontId="21" fillId="2" borderId="1" xfId="0" applyFont="1" applyFill="1" applyBorder="1" applyAlignment="1">
      <alignment horizontal="left" vertical="center" wrapText="1"/>
    </xf>
    <xf numFmtId="0" fontId="21" fillId="2" borderId="6" xfId="0" applyFont="1" applyFill="1" applyBorder="1" applyAlignment="1">
      <alignment horizontal="left" vertical="center" wrapText="1"/>
    </xf>
    <xf numFmtId="0" fontId="20" fillId="0" borderId="8" xfId="0" applyFont="1" applyBorder="1" applyAlignment="1">
      <alignment horizontal="left" vertical="center" wrapText="1"/>
    </xf>
    <xf numFmtId="0" fontId="21" fillId="0" borderId="8" xfId="0" applyFont="1" applyBorder="1" applyAlignment="1">
      <alignment horizontal="left" vertical="center" wrapText="1"/>
    </xf>
    <xf numFmtId="0" fontId="21" fillId="0" borderId="9" xfId="0" applyFont="1" applyBorder="1" applyAlignment="1">
      <alignment horizontal="left" vertical="center" wrapText="1"/>
    </xf>
    <xf numFmtId="0" fontId="11" fillId="2" borderId="18" xfId="0" applyFont="1" applyFill="1" applyBorder="1" applyAlignment="1">
      <alignment horizontal="center" vertical="center"/>
    </xf>
    <xf numFmtId="0" fontId="20" fillId="2" borderId="0" xfId="0" applyFont="1" applyFill="1" applyAlignment="1">
      <alignment horizontal="left" wrapText="1"/>
    </xf>
    <xf numFmtId="0" fontId="20" fillId="2" borderId="0" xfId="0" applyFont="1" applyFill="1" applyAlignment="1">
      <alignment horizontal="center" wrapText="1"/>
    </xf>
    <xf numFmtId="0" fontId="20" fillId="0" borderId="10" xfId="0" applyFont="1" applyFill="1" applyBorder="1" applyAlignment="1">
      <alignment horizontal="left" vertical="center" wrapText="1"/>
    </xf>
    <xf numFmtId="0" fontId="20" fillId="0" borderId="11" xfId="0" applyFont="1" applyFill="1" applyBorder="1" applyAlignment="1">
      <alignment horizontal="left" vertical="center" wrapText="1"/>
    </xf>
    <xf numFmtId="0" fontId="20" fillId="0" borderId="12" xfId="0" applyFont="1" applyFill="1" applyBorder="1" applyAlignment="1">
      <alignment horizontal="left" vertical="center" wrapText="1"/>
    </xf>
    <xf numFmtId="0" fontId="21" fillId="2" borderId="10" xfId="0" applyFont="1" applyFill="1" applyBorder="1" applyAlignment="1">
      <alignment horizontal="left" vertical="center" wrapText="1"/>
    </xf>
    <xf numFmtId="0" fontId="21" fillId="2" borderId="11" xfId="0" applyFont="1" applyFill="1" applyBorder="1" applyAlignment="1">
      <alignment horizontal="left" vertical="center" wrapText="1"/>
    </xf>
    <xf numFmtId="0" fontId="21" fillId="2" borderId="12" xfId="0" applyFont="1" applyFill="1" applyBorder="1" applyAlignment="1">
      <alignment horizontal="left" vertical="center" wrapText="1"/>
    </xf>
    <xf numFmtId="0" fontId="21" fillId="0" borderId="0" xfId="0" applyFont="1" applyAlignment="1">
      <alignment horizontal="center" wrapText="1"/>
    </xf>
    <xf numFmtId="0" fontId="20" fillId="2" borderId="0" xfId="0" applyFont="1" applyFill="1" applyAlignment="1">
      <alignment horizontal="center" vertical="center" wrapText="1"/>
    </xf>
    <xf numFmtId="0" fontId="21" fillId="2" borderId="0" xfId="0" applyFont="1" applyFill="1" applyAlignment="1">
      <alignment horizontal="center" vertical="center" wrapText="1"/>
    </xf>
    <xf numFmtId="0" fontId="24" fillId="2" borderId="0" xfId="0" applyFont="1" applyFill="1" applyAlignment="1">
      <alignment horizontal="center" vertical="center" wrapText="1"/>
    </xf>
    <xf numFmtId="0" fontId="23" fillId="2" borderId="0" xfId="0" applyFont="1" applyFill="1" applyAlignment="1">
      <alignment horizontal="center" vertical="center" wrapText="1"/>
    </xf>
    <xf numFmtId="0" fontId="13" fillId="2" borderId="0" xfId="2" applyFont="1" applyFill="1" applyBorder="1" applyAlignment="1">
      <alignment horizontal="left" vertical="center" wrapText="1"/>
    </xf>
    <xf numFmtId="0" fontId="23" fillId="2" borderId="0" xfId="0" applyFont="1" applyFill="1" applyAlignment="1">
      <alignment horizontal="left" vertical="center" wrapText="1"/>
    </xf>
    <xf numFmtId="0" fontId="25" fillId="2" borderId="0" xfId="0" applyFont="1" applyFill="1" applyAlignment="1">
      <alignment horizontal="left" vertical="center" wrapText="1"/>
    </xf>
    <xf numFmtId="0" fontId="20" fillId="0" borderId="0" xfId="0" applyFont="1" applyFill="1" applyBorder="1" applyAlignment="1">
      <alignment horizontal="left" vertical="center" wrapText="1"/>
    </xf>
    <xf numFmtId="0" fontId="13" fillId="2" borderId="0" xfId="2" applyFont="1" applyFill="1" applyBorder="1" applyAlignment="1">
      <alignment horizontal="center" vertical="center" wrapText="1"/>
    </xf>
    <xf numFmtId="0" fontId="23" fillId="2" borderId="0" xfId="0" applyFont="1" applyFill="1" applyBorder="1" applyAlignment="1">
      <alignment horizontal="center" vertical="center" wrapText="1"/>
    </xf>
    <xf numFmtId="0" fontId="21" fillId="2" borderId="38" xfId="0" applyFont="1" applyFill="1" applyBorder="1" applyAlignment="1">
      <alignment horizontal="center" vertical="center" wrapText="1"/>
    </xf>
    <xf numFmtId="0" fontId="21" fillId="2" borderId="0" xfId="0" applyFont="1" applyFill="1" applyBorder="1" applyAlignment="1">
      <alignment horizontal="center" vertical="center" wrapText="1"/>
    </xf>
    <xf numFmtId="0" fontId="20" fillId="2" borderId="38" xfId="0" applyFont="1" applyFill="1" applyBorder="1" applyAlignment="1">
      <alignment horizontal="center" vertical="center" wrapText="1"/>
    </xf>
    <xf numFmtId="0" fontId="21" fillId="2" borderId="39" xfId="0" applyFont="1" applyFill="1" applyBorder="1" applyAlignment="1">
      <alignment horizontal="center" vertical="center" wrapText="1"/>
    </xf>
    <xf numFmtId="0" fontId="21" fillId="0" borderId="10" xfId="0" applyFont="1" applyFill="1" applyBorder="1" applyAlignment="1">
      <alignment horizontal="left" vertical="center" wrapText="1"/>
    </xf>
    <xf numFmtId="0" fontId="21" fillId="0" borderId="11" xfId="0" applyFont="1" applyFill="1" applyBorder="1" applyAlignment="1">
      <alignment horizontal="left" vertical="center" wrapText="1"/>
    </xf>
    <xf numFmtId="0" fontId="21" fillId="0" borderId="12" xfId="0" applyFont="1" applyFill="1" applyBorder="1" applyAlignment="1">
      <alignment horizontal="left" vertical="center" wrapText="1"/>
    </xf>
    <xf numFmtId="0" fontId="10" fillId="2" borderId="0" xfId="0" applyFont="1" applyFill="1" applyAlignment="1">
      <alignment horizontal="left" vertical="center" wrapText="1"/>
    </xf>
    <xf numFmtId="0" fontId="21" fillId="0" borderId="1" xfId="0" applyFont="1" applyBorder="1" applyAlignment="1">
      <alignment horizontal="left" vertical="center" wrapText="1"/>
    </xf>
    <xf numFmtId="0" fontId="21" fillId="0" borderId="6" xfId="0" applyFont="1" applyBorder="1" applyAlignment="1">
      <alignment horizontal="left" vertical="center" wrapText="1"/>
    </xf>
    <xf numFmtId="0" fontId="21" fillId="0" borderId="1" xfId="0" applyFont="1" applyFill="1" applyBorder="1" applyAlignment="1">
      <alignment horizontal="left" vertical="center" wrapText="1"/>
    </xf>
    <xf numFmtId="0" fontId="21" fillId="0" borderId="6" xfId="0" applyFont="1" applyFill="1" applyBorder="1" applyAlignment="1">
      <alignment horizontal="left" vertical="center" wrapText="1"/>
    </xf>
    <xf numFmtId="0" fontId="21" fillId="0" borderId="1" xfId="0" applyFont="1" applyFill="1" applyBorder="1" applyAlignment="1">
      <alignment vertical="center" wrapText="1"/>
    </xf>
    <xf numFmtId="0" fontId="21" fillId="0" borderId="6" xfId="0" applyFont="1" applyFill="1" applyBorder="1" applyAlignment="1">
      <alignment vertical="center" wrapText="1"/>
    </xf>
    <xf numFmtId="0" fontId="21" fillId="2" borderId="27" xfId="0" applyFont="1" applyFill="1" applyBorder="1" applyAlignment="1">
      <alignment horizontal="left" vertical="center"/>
    </xf>
    <xf numFmtId="0" fontId="21" fillId="2" borderId="40" xfId="0" applyFont="1" applyFill="1" applyBorder="1" applyAlignment="1">
      <alignment horizontal="left" vertical="center"/>
    </xf>
    <xf numFmtId="0" fontId="21" fillId="2" borderId="1" xfId="0" applyFont="1" applyFill="1" applyBorder="1" applyAlignment="1">
      <alignment horizontal="left" vertical="center"/>
    </xf>
    <xf numFmtId="0" fontId="21" fillId="2" borderId="6" xfId="0" applyFont="1" applyFill="1" applyBorder="1" applyAlignment="1">
      <alignment horizontal="left" vertical="center"/>
    </xf>
    <xf numFmtId="0" fontId="21" fillId="0" borderId="10" xfId="0" applyFont="1" applyBorder="1" applyAlignment="1">
      <alignment horizontal="left" vertical="center" wrapText="1"/>
    </xf>
    <xf numFmtId="0" fontId="21" fillId="0" borderId="11" xfId="0" applyFont="1" applyBorder="1" applyAlignment="1">
      <alignment horizontal="left" vertical="center" wrapText="1"/>
    </xf>
    <xf numFmtId="0" fontId="21" fillId="0" borderId="12" xfId="0" applyFont="1" applyBorder="1" applyAlignment="1">
      <alignment horizontal="left" vertical="center" wrapText="1"/>
    </xf>
    <xf numFmtId="0" fontId="11" fillId="2" borderId="0" xfId="0" applyFont="1" applyFill="1" applyAlignment="1">
      <alignment horizontal="center" vertical="center"/>
    </xf>
    <xf numFmtId="0" fontId="21" fillId="0" borderId="15" xfId="0" applyFont="1" applyBorder="1" applyAlignment="1">
      <alignment horizontal="left" vertical="top" wrapText="1"/>
    </xf>
    <xf numFmtId="0" fontId="21" fillId="0" borderId="13" xfId="0" applyFont="1" applyBorder="1" applyAlignment="1">
      <alignment horizontal="left" vertical="top" wrapText="1"/>
    </xf>
    <xf numFmtId="0" fontId="21" fillId="0" borderId="34" xfId="0" applyFont="1" applyBorder="1" applyAlignment="1">
      <alignment horizontal="left" vertical="top" wrapText="1"/>
    </xf>
    <xf numFmtId="0" fontId="21" fillId="0" borderId="31" xfId="0" applyFont="1" applyBorder="1" applyAlignment="1">
      <alignment horizontal="left" vertical="top" wrapText="1"/>
    </xf>
    <xf numFmtId="0" fontId="21" fillId="0" borderId="32" xfId="0" applyFont="1" applyBorder="1" applyAlignment="1">
      <alignment horizontal="left" vertical="top" wrapText="1"/>
    </xf>
    <xf numFmtId="0" fontId="21" fillId="0" borderId="33" xfId="0" applyFont="1" applyBorder="1" applyAlignment="1">
      <alignment horizontal="left" vertical="top" wrapText="1"/>
    </xf>
    <xf numFmtId="0" fontId="2" fillId="0" borderId="29" xfId="0" applyFont="1" applyBorder="1" applyAlignment="1">
      <alignment horizontal="center" vertical="center"/>
    </xf>
    <xf numFmtId="0" fontId="2" fillId="0" borderId="30" xfId="0" applyFont="1" applyBorder="1" applyAlignment="1">
      <alignment horizontal="center" vertical="center"/>
    </xf>
    <xf numFmtId="0" fontId="28" fillId="0" borderId="41" xfId="0" applyFont="1" applyFill="1" applyBorder="1" applyAlignment="1">
      <alignment horizontal="left" vertical="center" wrapText="1"/>
    </xf>
    <xf numFmtId="0" fontId="28" fillId="0" borderId="41" xfId="0" applyFont="1" applyFill="1" applyBorder="1" applyAlignment="1">
      <alignment horizontal="left" vertical="center"/>
    </xf>
    <xf numFmtId="0" fontId="28" fillId="0" borderId="42" xfId="0" applyFont="1" applyFill="1" applyBorder="1" applyAlignment="1">
      <alignment horizontal="left" vertical="center"/>
    </xf>
    <xf numFmtId="0" fontId="16" fillId="2" borderId="0" xfId="1" applyFont="1" applyFill="1" applyBorder="1" applyAlignment="1">
      <alignment horizontal="center"/>
    </xf>
    <xf numFmtId="0" fontId="30" fillId="0" borderId="15" xfId="0" applyFont="1" applyBorder="1" applyAlignment="1">
      <alignment horizontal="left" vertical="center" wrapText="1" readingOrder="1"/>
    </xf>
    <xf numFmtId="0" fontId="30" fillId="0" borderId="13" xfId="0" applyFont="1" applyBorder="1" applyAlignment="1">
      <alignment horizontal="left" vertical="center" wrapText="1" readingOrder="1"/>
    </xf>
    <xf numFmtId="0" fontId="30" fillId="0" borderId="34" xfId="0" applyFont="1" applyBorder="1" applyAlignment="1">
      <alignment horizontal="left" vertical="center" wrapText="1" readingOrder="1"/>
    </xf>
    <xf numFmtId="0" fontId="30" fillId="0" borderId="17" xfId="0" applyFont="1" applyBorder="1" applyAlignment="1">
      <alignment horizontal="left" vertical="center" wrapText="1" readingOrder="1"/>
    </xf>
    <xf numFmtId="0" fontId="30" fillId="0" borderId="0" xfId="0" applyFont="1" applyBorder="1" applyAlignment="1">
      <alignment horizontal="left" vertical="center" wrapText="1" readingOrder="1"/>
    </xf>
    <xf numFmtId="0" fontId="30" fillId="0" borderId="45" xfId="0" applyFont="1" applyBorder="1" applyAlignment="1">
      <alignment horizontal="left" vertical="center" wrapText="1" readingOrder="1"/>
    </xf>
    <xf numFmtId="0" fontId="30" fillId="0" borderId="31" xfId="0" applyFont="1" applyBorder="1" applyAlignment="1">
      <alignment horizontal="left" vertical="center" wrapText="1" readingOrder="1"/>
    </xf>
    <xf numFmtId="0" fontId="30" fillId="0" borderId="32" xfId="0" applyFont="1" applyBorder="1" applyAlignment="1">
      <alignment horizontal="left" vertical="center" wrapText="1" readingOrder="1"/>
    </xf>
    <xf numFmtId="0" fontId="30" fillId="0" borderId="33" xfId="0" applyFont="1" applyBorder="1" applyAlignment="1">
      <alignment horizontal="left" vertical="center" wrapText="1" readingOrder="1"/>
    </xf>
    <xf numFmtId="0" fontId="17" fillId="0" borderId="52" xfId="1" applyFont="1" applyFill="1" applyBorder="1" applyAlignment="1" applyProtection="1">
      <alignment horizontal="center" vertical="top" wrapText="1"/>
    </xf>
    <xf numFmtId="0" fontId="17" fillId="0" borderId="53" xfId="1" applyFont="1" applyFill="1" applyBorder="1" applyAlignment="1" applyProtection="1">
      <alignment horizontal="center" vertical="top" wrapText="1"/>
    </xf>
    <xf numFmtId="0" fontId="17" fillId="0" borderId="41" xfId="1" applyFont="1" applyFill="1" applyBorder="1" applyAlignment="1" applyProtection="1">
      <alignment horizontal="center" vertical="top" wrapText="1"/>
    </xf>
    <xf numFmtId="0" fontId="16" fillId="3" borderId="32" xfId="1" applyFont="1" applyFill="1" applyBorder="1" applyAlignment="1" applyProtection="1">
      <alignment horizontal="center"/>
      <protection locked="0"/>
    </xf>
    <xf numFmtId="0" fontId="16" fillId="2" borderId="0" xfId="1" applyFont="1" applyFill="1" applyBorder="1" applyAlignment="1" applyProtection="1">
      <alignment horizontal="center"/>
    </xf>
    <xf numFmtId="0" fontId="16" fillId="0" borderId="35" xfId="1" applyFont="1" applyFill="1" applyBorder="1" applyAlignment="1" applyProtection="1">
      <alignment horizontal="center" vertical="top" wrapText="1"/>
    </xf>
    <xf numFmtId="0" fontId="16" fillId="0" borderId="36" xfId="1" applyFont="1" applyFill="1" applyBorder="1" applyAlignment="1" applyProtection="1">
      <alignment horizontal="center" vertical="top" wrapText="1"/>
    </xf>
    <xf numFmtId="0" fontId="16" fillId="0" borderId="43" xfId="1" applyFont="1" applyFill="1" applyBorder="1" applyAlignment="1" applyProtection="1">
      <alignment horizontal="center" vertical="top" wrapText="1"/>
    </xf>
    <xf numFmtId="0" fontId="16" fillId="0" borderId="37" xfId="1" applyFont="1" applyFill="1" applyBorder="1" applyAlignment="1" applyProtection="1">
      <alignment horizontal="center" vertical="top" wrapText="1"/>
    </xf>
    <xf numFmtId="0" fontId="16" fillId="2" borderId="10" xfId="1" applyFont="1" applyFill="1" applyBorder="1" applyAlignment="1">
      <alignment horizontal="left" wrapText="1"/>
    </xf>
    <xf numFmtId="0" fontId="16" fillId="2" borderId="26" xfId="1" applyFont="1" applyFill="1" applyBorder="1" applyAlignment="1">
      <alignment horizontal="left" wrapText="1"/>
    </xf>
    <xf numFmtId="0" fontId="0" fillId="3" borderId="10" xfId="0" applyFill="1" applyBorder="1" applyAlignment="1" applyProtection="1">
      <alignment horizontal="left" vertical="center" wrapText="1"/>
      <protection locked="0"/>
    </xf>
    <xf numFmtId="0" fontId="0" fillId="3" borderId="11" xfId="0" applyFill="1" applyBorder="1" applyAlignment="1" applyProtection="1">
      <alignment horizontal="left" vertical="center" wrapText="1"/>
      <protection locked="0"/>
    </xf>
    <xf numFmtId="0" fontId="0" fillId="3" borderId="26" xfId="0" applyFill="1" applyBorder="1" applyAlignment="1" applyProtection="1">
      <alignment horizontal="left" vertical="center" wrapText="1"/>
      <protection locked="0"/>
    </xf>
    <xf numFmtId="168" fontId="0" fillId="3" borderId="10" xfId="0" applyNumberFormat="1" applyFill="1" applyBorder="1" applyAlignment="1" applyProtection="1">
      <alignment horizontal="left" vertical="center" wrapText="1"/>
      <protection locked="0"/>
    </xf>
    <xf numFmtId="168" fontId="0" fillId="3" borderId="11" xfId="0" applyNumberFormat="1" applyFill="1" applyBorder="1" applyAlignment="1" applyProtection="1">
      <alignment horizontal="left" vertical="center" wrapText="1"/>
      <protection locked="0"/>
    </xf>
    <xf numFmtId="168" fontId="0" fillId="3" borderId="26" xfId="0" applyNumberFormat="1" applyFill="1" applyBorder="1" applyAlignment="1" applyProtection="1">
      <alignment horizontal="left" vertical="center" wrapText="1"/>
      <protection locked="0"/>
    </xf>
    <xf numFmtId="0" fontId="18" fillId="2" borderId="46" xfId="1" applyFont="1" applyFill="1" applyBorder="1" applyAlignment="1">
      <alignment horizontal="center"/>
    </xf>
    <xf numFmtId="0" fontId="18" fillId="2" borderId="43" xfId="1" applyFont="1" applyFill="1" applyBorder="1" applyAlignment="1">
      <alignment horizontal="center"/>
    </xf>
    <xf numFmtId="0" fontId="18" fillId="2" borderId="44" xfId="1" applyFont="1" applyFill="1" applyBorder="1" applyAlignment="1">
      <alignment horizontal="center"/>
    </xf>
    <xf numFmtId="0" fontId="16" fillId="3" borderId="48" xfId="1" applyFont="1" applyFill="1" applyBorder="1" applyAlignment="1" applyProtection="1">
      <alignment horizontal="center"/>
      <protection locked="0"/>
    </xf>
    <xf numFmtId="0" fontId="5" fillId="3" borderId="32" xfId="1" applyFill="1" applyBorder="1" applyAlignment="1" applyProtection="1">
      <alignment horizontal="center"/>
      <protection locked="0"/>
    </xf>
    <xf numFmtId="6" fontId="17" fillId="0" borderId="16" xfId="1" applyNumberFormat="1" applyFont="1" applyFill="1" applyBorder="1" applyProtection="1"/>
    <xf numFmtId="0" fontId="0" fillId="0" borderId="0" xfId="0" applyFill="1"/>
  </cellXfs>
  <cellStyles count="3">
    <cellStyle name="Hyperlink" xfId="2" builtinId="8"/>
    <cellStyle name="Normal" xfId="0" builtinId="0"/>
    <cellStyle name="Normal 2" xfId="1" xr:uid="{00000000-0005-0000-0000-000001000000}"/>
  </cellStyles>
  <dxfs count="0"/>
  <tableStyles count="0" defaultTableStyle="TableStyleMedium2" defaultPivotStyle="PivotStyleLight16"/>
  <colors>
    <mruColors>
      <color rgb="FFDAEEF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310669</xdr:colOff>
      <xdr:row>1</xdr:row>
      <xdr:rowOff>57824</xdr:rowOff>
    </xdr:from>
    <xdr:to>
      <xdr:col>1</xdr:col>
      <xdr:colOff>153964</xdr:colOff>
      <xdr:row>4</xdr:row>
      <xdr:rowOff>137487</xdr:rowOff>
    </xdr:to>
    <xdr:pic>
      <xdr:nvPicPr>
        <xdr:cNvPr id="7" name="Picture 16">
          <a:extLst>
            <a:ext uri="{FF2B5EF4-FFF2-40B4-BE49-F238E27FC236}">
              <a16:creationId xmlns:a16="http://schemas.microsoft.com/office/drawing/2014/main" id="{7D1CC875-6E54-450B-9B88-3163E352A1C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310669" y="257849"/>
          <a:ext cx="691020" cy="67973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fiscal.treasury.gov/surety-bonds/downloads.html" TargetMode="External"/><Relationship Id="rId1" Type="http://schemas.openxmlformats.org/officeDocument/2006/relationships/hyperlink" Target="mailto:SURETY.BONDS@FISCAL.TREASURY.GOV"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B0F0"/>
    <pageSetUpPr fitToPage="1"/>
  </sheetPr>
  <dimension ref="A1:XFC21"/>
  <sheetViews>
    <sheetView workbookViewId="0">
      <selection activeCell="B2" sqref="B2:K2"/>
    </sheetView>
  </sheetViews>
  <sheetFormatPr defaultColWidth="0" defaultRowHeight="23.25" x14ac:dyDescent="0.25"/>
  <cols>
    <col min="1" max="1" width="1.42578125" style="2" customWidth="1"/>
    <col min="2" max="2" width="9.140625" style="1" customWidth="1"/>
    <col min="3" max="10" width="17.85546875" style="2" customWidth="1"/>
    <col min="11" max="11" width="16" style="2" customWidth="1"/>
    <col min="12" max="12" width="1.28515625" style="2" customWidth="1"/>
    <col min="13" max="16383" width="9.140625" style="2" hidden="1"/>
    <col min="16384" max="16384" width="0.140625" style="2" hidden="1"/>
  </cols>
  <sheetData>
    <row r="1" spans="2:11" x14ac:dyDescent="0.25">
      <c r="K1" s="72" t="s">
        <v>75</v>
      </c>
    </row>
    <row r="2" spans="2:11" x14ac:dyDescent="0.25">
      <c r="B2" s="121" t="s">
        <v>1</v>
      </c>
      <c r="C2" s="121"/>
      <c r="D2" s="121"/>
      <c r="E2" s="121"/>
      <c r="F2" s="121"/>
      <c r="G2" s="121"/>
      <c r="H2" s="121"/>
      <c r="I2" s="121"/>
      <c r="J2" s="121"/>
      <c r="K2" s="121"/>
    </row>
    <row r="3" spans="2:11" ht="36" customHeight="1" thickBot="1" x14ac:dyDescent="0.3">
      <c r="B3" s="130" t="s">
        <v>84</v>
      </c>
      <c r="C3" s="130"/>
      <c r="D3" s="130"/>
      <c r="E3" s="130"/>
      <c r="F3" s="130"/>
      <c r="G3" s="130"/>
      <c r="H3" s="130"/>
      <c r="I3" s="130"/>
      <c r="J3" s="130"/>
      <c r="K3" s="130"/>
    </row>
    <row r="4" spans="2:11" ht="11.25" customHeight="1" x14ac:dyDescent="0.25">
      <c r="B4" s="71"/>
      <c r="C4" s="71"/>
      <c r="D4" s="71"/>
      <c r="E4" s="71"/>
      <c r="F4" s="71"/>
      <c r="G4" s="71"/>
      <c r="H4" s="71"/>
      <c r="I4" s="71"/>
      <c r="J4" s="71"/>
      <c r="K4" s="71"/>
    </row>
    <row r="5" spans="2:11" ht="47.25" customHeight="1" x14ac:dyDescent="0.35">
      <c r="B5" s="132" t="s">
        <v>31</v>
      </c>
      <c r="C5" s="132"/>
      <c r="D5" s="132"/>
      <c r="E5" s="132"/>
      <c r="F5" s="132"/>
      <c r="G5" s="132"/>
      <c r="H5" s="132"/>
      <c r="I5" s="132"/>
      <c r="J5" s="132"/>
      <c r="K5" s="132"/>
    </row>
    <row r="6" spans="2:11" ht="53.25" customHeight="1" x14ac:dyDescent="0.35">
      <c r="B6" s="2"/>
      <c r="C6" s="132" t="s">
        <v>35</v>
      </c>
      <c r="D6" s="132"/>
      <c r="E6" s="132"/>
      <c r="F6" s="132"/>
      <c r="G6" s="132"/>
      <c r="H6" s="132"/>
      <c r="I6" s="132"/>
      <c r="J6" s="132"/>
      <c r="K6" s="22"/>
    </row>
    <row r="7" spans="2:11" ht="39.75" customHeight="1" thickBot="1" x14ac:dyDescent="0.4">
      <c r="B7" s="131" t="s">
        <v>81</v>
      </c>
      <c r="C7" s="131"/>
      <c r="D7" s="131"/>
      <c r="E7" s="131"/>
      <c r="F7" s="131"/>
      <c r="G7" s="131"/>
      <c r="H7" s="131"/>
      <c r="I7" s="131"/>
      <c r="J7" s="131"/>
      <c r="K7" s="131"/>
    </row>
    <row r="8" spans="2:11" ht="45" customHeight="1" x14ac:dyDescent="0.25">
      <c r="B8" s="3"/>
      <c r="C8" s="122" t="s">
        <v>76</v>
      </c>
      <c r="D8" s="123"/>
      <c r="E8" s="123"/>
      <c r="F8" s="123"/>
      <c r="G8" s="123"/>
      <c r="H8" s="123"/>
      <c r="I8" s="123"/>
      <c r="J8" s="123"/>
      <c r="K8" s="124"/>
    </row>
    <row r="9" spans="2:11" ht="42.75" customHeight="1" x14ac:dyDescent="0.25">
      <c r="B9" s="66"/>
      <c r="C9" s="133" t="s">
        <v>86</v>
      </c>
      <c r="D9" s="134"/>
      <c r="E9" s="134"/>
      <c r="F9" s="134"/>
      <c r="G9" s="134"/>
      <c r="H9" s="134"/>
      <c r="I9" s="134"/>
      <c r="J9" s="134"/>
      <c r="K9" s="135"/>
    </row>
    <row r="10" spans="2:11" ht="89.25" customHeight="1" x14ac:dyDescent="0.25">
      <c r="B10" s="4"/>
      <c r="C10" s="125" t="s">
        <v>63</v>
      </c>
      <c r="D10" s="125"/>
      <c r="E10" s="125"/>
      <c r="F10" s="125"/>
      <c r="G10" s="125"/>
      <c r="H10" s="125"/>
      <c r="I10" s="125"/>
      <c r="J10" s="125"/>
      <c r="K10" s="126"/>
    </row>
    <row r="11" spans="2:11" ht="34.5" customHeight="1" x14ac:dyDescent="0.25">
      <c r="B11" s="4"/>
      <c r="C11" s="154" t="s">
        <v>87</v>
      </c>
      <c r="D11" s="155"/>
      <c r="E11" s="155"/>
      <c r="F11" s="155"/>
      <c r="G11" s="155"/>
      <c r="H11" s="155"/>
      <c r="I11" s="155"/>
      <c r="J11" s="155"/>
      <c r="K11" s="156"/>
    </row>
    <row r="12" spans="2:11" ht="47.25" customHeight="1" x14ac:dyDescent="0.25">
      <c r="B12" s="4"/>
      <c r="C12" s="125" t="s">
        <v>64</v>
      </c>
      <c r="D12" s="125"/>
      <c r="E12" s="125"/>
      <c r="F12" s="125"/>
      <c r="G12" s="125"/>
      <c r="H12" s="125"/>
      <c r="I12" s="125"/>
      <c r="J12" s="125"/>
      <c r="K12" s="126"/>
    </row>
    <row r="13" spans="2:11" ht="132.75" customHeight="1" x14ac:dyDescent="0.25">
      <c r="B13" s="4"/>
      <c r="C13" s="125" t="s">
        <v>88</v>
      </c>
      <c r="D13" s="125"/>
      <c r="E13" s="125"/>
      <c r="F13" s="125"/>
      <c r="G13" s="125"/>
      <c r="H13" s="125"/>
      <c r="I13" s="125"/>
      <c r="J13" s="125"/>
      <c r="K13" s="126"/>
    </row>
    <row r="14" spans="2:11" ht="33" customHeight="1" x14ac:dyDescent="0.25">
      <c r="B14" s="4"/>
      <c r="C14" s="136" t="s">
        <v>78</v>
      </c>
      <c r="D14" s="137"/>
      <c r="E14" s="137"/>
      <c r="F14" s="137"/>
      <c r="G14" s="137"/>
      <c r="H14" s="137"/>
      <c r="I14" s="137"/>
      <c r="J14" s="137"/>
      <c r="K14" s="138"/>
    </row>
    <row r="15" spans="2:11" ht="33" customHeight="1" x14ac:dyDescent="0.25">
      <c r="B15" s="4"/>
      <c r="C15" s="125" t="s">
        <v>89</v>
      </c>
      <c r="D15" s="125"/>
      <c r="E15" s="125"/>
      <c r="F15" s="125"/>
      <c r="G15" s="125"/>
      <c r="H15" s="125"/>
      <c r="I15" s="125"/>
      <c r="J15" s="125"/>
      <c r="K15" s="126"/>
    </row>
    <row r="16" spans="2:11" ht="127.5" customHeight="1" thickBot="1" x14ac:dyDescent="0.3">
      <c r="B16" s="5"/>
      <c r="C16" s="127" t="s">
        <v>115</v>
      </c>
      <c r="D16" s="128"/>
      <c r="E16" s="128"/>
      <c r="F16" s="128"/>
      <c r="G16" s="128"/>
      <c r="H16" s="128"/>
      <c r="I16" s="128"/>
      <c r="J16" s="128"/>
      <c r="K16" s="129"/>
    </row>
    <row r="17" spans="2:12" ht="15.75" customHeight="1" x14ac:dyDescent="0.25">
      <c r="B17" s="67"/>
      <c r="C17" s="147"/>
      <c r="D17" s="147"/>
      <c r="E17" s="147"/>
      <c r="F17" s="147"/>
      <c r="G17" s="147"/>
      <c r="H17" s="147"/>
      <c r="I17" s="147"/>
      <c r="J17" s="147"/>
      <c r="K17" s="147"/>
    </row>
    <row r="18" spans="2:12" ht="47.25" customHeight="1" x14ac:dyDescent="0.25">
      <c r="B18" s="152" t="s">
        <v>24</v>
      </c>
      <c r="C18" s="153"/>
      <c r="D18" s="150" t="s">
        <v>34</v>
      </c>
      <c r="E18" s="151"/>
      <c r="F18" s="151"/>
      <c r="G18" s="151"/>
      <c r="H18" s="148" t="s">
        <v>33</v>
      </c>
      <c r="I18" s="149"/>
      <c r="J18" s="149"/>
      <c r="K18" s="149"/>
      <c r="L18" s="8"/>
    </row>
    <row r="19" spans="2:12" ht="47.25" customHeight="1" x14ac:dyDescent="0.25">
      <c r="B19" s="140" t="s">
        <v>27</v>
      </c>
      <c r="C19" s="141"/>
      <c r="D19" s="142" t="s">
        <v>26</v>
      </c>
      <c r="E19" s="143"/>
      <c r="F19" s="143"/>
      <c r="G19" s="144" t="s">
        <v>28</v>
      </c>
      <c r="H19" s="145"/>
      <c r="I19" s="145"/>
      <c r="J19" s="145"/>
      <c r="K19" s="145"/>
    </row>
    <row r="20" spans="2:12" ht="36.75" customHeight="1" x14ac:dyDescent="0.25">
      <c r="B20" s="69"/>
      <c r="C20" s="70"/>
      <c r="D20" s="142" t="s">
        <v>29</v>
      </c>
      <c r="E20" s="142"/>
      <c r="F20" s="142"/>
      <c r="G20" s="146" t="s">
        <v>30</v>
      </c>
      <c r="H20" s="146"/>
      <c r="I20" s="146"/>
      <c r="J20" s="146"/>
      <c r="K20" s="146"/>
    </row>
    <row r="21" spans="2:12" ht="64.5" customHeight="1" x14ac:dyDescent="0.35">
      <c r="B21" s="140" t="s">
        <v>25</v>
      </c>
      <c r="C21" s="140"/>
      <c r="D21" s="139" t="s">
        <v>65</v>
      </c>
      <c r="E21" s="139"/>
      <c r="F21" s="139"/>
      <c r="G21" s="139"/>
      <c r="H21" s="139"/>
      <c r="I21" s="139"/>
      <c r="J21" s="139"/>
      <c r="K21" s="139"/>
    </row>
  </sheetData>
  <sheetProtection algorithmName="SHA-512" hashValue="mtmHaZ/+Y0AjwEHyOpzpxeSWk6hDMn5aNNje8RsGGXNxE5tpW2pO1K+ip5DMQhThV0wUHoUn3e32M+8u897Jog==" saltValue="dpkskES4DaTXieUhfRiHMw==" spinCount="100000" sheet="1" objects="1" scenarios="1"/>
  <sortState xmlns:xlrd2="http://schemas.microsoft.com/office/spreadsheetml/2017/richdata2" ref="C8:K16">
    <sortCondition ref="C8:C16"/>
  </sortState>
  <mergeCells count="25">
    <mergeCell ref="C17:K17"/>
    <mergeCell ref="H18:K18"/>
    <mergeCell ref="D18:G18"/>
    <mergeCell ref="B18:C18"/>
    <mergeCell ref="C11:K11"/>
    <mergeCell ref="D21:K21"/>
    <mergeCell ref="B21:C21"/>
    <mergeCell ref="B19:C19"/>
    <mergeCell ref="D19:F19"/>
    <mergeCell ref="G19:K19"/>
    <mergeCell ref="D20:F20"/>
    <mergeCell ref="G20:K20"/>
    <mergeCell ref="B2:K2"/>
    <mergeCell ref="C8:K8"/>
    <mergeCell ref="C10:K10"/>
    <mergeCell ref="C15:K15"/>
    <mergeCell ref="C16:K16"/>
    <mergeCell ref="B3:K3"/>
    <mergeCell ref="B7:K7"/>
    <mergeCell ref="C13:K13"/>
    <mergeCell ref="C12:K12"/>
    <mergeCell ref="B5:K5"/>
    <mergeCell ref="C6:J6"/>
    <mergeCell ref="C9:K9"/>
    <mergeCell ref="C14:K14"/>
  </mergeCells>
  <hyperlinks>
    <hyperlink ref="G19" r:id="rId1" xr:uid="{2A4F19D0-C4F8-48FA-9ABC-F98BA63FA091}"/>
    <hyperlink ref="H18" r:id="rId2" xr:uid="{8CC9B485-FA51-4E00-827A-CAD752442C0E}"/>
  </hyperlinks>
  <pageMargins left="0.25" right="0.25" top="0.75" bottom="0.75" header="0.3" footer="0.3"/>
  <pageSetup scale="60" fitToHeight="0" orientation="portrait"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FFFF00"/>
    <pageSetUpPr fitToPage="1"/>
  </sheetPr>
  <dimension ref="A1:L25"/>
  <sheetViews>
    <sheetView workbookViewId="0">
      <selection activeCell="B2" sqref="B2:K2"/>
    </sheetView>
  </sheetViews>
  <sheetFormatPr defaultColWidth="0" defaultRowHeight="23.25" x14ac:dyDescent="0.25"/>
  <cols>
    <col min="1" max="1" width="1.7109375" style="2" customWidth="1"/>
    <col min="2" max="2" width="20.140625" style="1" customWidth="1"/>
    <col min="3" max="11" width="14.28515625" style="2" customWidth="1"/>
    <col min="12" max="12" width="1.7109375" style="2" customWidth="1"/>
    <col min="13" max="16384" width="9.140625" style="2" hidden="1"/>
  </cols>
  <sheetData>
    <row r="1" spans="2:11" x14ac:dyDescent="0.25">
      <c r="K1" s="72" t="s">
        <v>75</v>
      </c>
    </row>
    <row r="2" spans="2:11" x14ac:dyDescent="0.25">
      <c r="B2" s="121" t="s">
        <v>62</v>
      </c>
      <c r="C2" s="121"/>
      <c r="D2" s="121"/>
      <c r="E2" s="121"/>
      <c r="F2" s="121"/>
      <c r="G2" s="121"/>
      <c r="H2" s="121"/>
      <c r="I2" s="121"/>
      <c r="J2" s="121"/>
      <c r="K2" s="121"/>
    </row>
    <row r="3" spans="2:11" ht="5.0999999999999996" customHeight="1" x14ac:dyDescent="0.25">
      <c r="B3" s="68"/>
      <c r="C3" s="68"/>
      <c r="D3" s="68"/>
      <c r="E3" s="68"/>
      <c r="F3" s="68"/>
      <c r="G3" s="68"/>
      <c r="H3" s="68"/>
      <c r="I3" s="68"/>
      <c r="J3" s="68"/>
      <c r="K3" s="68"/>
    </row>
    <row r="4" spans="2:11" ht="18.75" x14ac:dyDescent="0.25">
      <c r="B4" s="171" t="s">
        <v>0</v>
      </c>
      <c r="C4" s="171"/>
      <c r="D4" s="171"/>
      <c r="E4" s="171"/>
      <c r="F4" s="171"/>
      <c r="G4" s="171"/>
      <c r="H4" s="171"/>
      <c r="I4" s="171"/>
      <c r="J4" s="171"/>
      <c r="K4" s="171"/>
    </row>
    <row r="5" spans="2:11" ht="13.5" customHeight="1" thickBot="1" x14ac:dyDescent="0.3">
      <c r="C5" s="7"/>
      <c r="D5" s="7"/>
      <c r="E5" s="7"/>
      <c r="F5" s="7"/>
      <c r="G5" s="7"/>
      <c r="H5" s="7"/>
      <c r="I5" s="7"/>
      <c r="J5" s="7"/>
      <c r="K5" s="7"/>
    </row>
    <row r="6" spans="2:11" ht="215.25" customHeight="1" x14ac:dyDescent="0.25">
      <c r="B6" s="3" t="s">
        <v>79</v>
      </c>
      <c r="C6" s="180" t="s">
        <v>83</v>
      </c>
      <c r="D6" s="181"/>
      <c r="E6" s="181"/>
      <c r="F6" s="181"/>
      <c r="G6" s="181"/>
      <c r="H6" s="181"/>
      <c r="I6" s="181"/>
      <c r="J6" s="181"/>
      <c r="K6" s="182"/>
    </row>
    <row r="7" spans="2:11" ht="26.25" customHeight="1" x14ac:dyDescent="0.25">
      <c r="B7" s="66" t="s">
        <v>2</v>
      </c>
      <c r="C7" s="164" t="s">
        <v>45</v>
      </c>
      <c r="D7" s="164"/>
      <c r="E7" s="164"/>
      <c r="F7" s="164"/>
      <c r="G7" s="164"/>
      <c r="H7" s="164"/>
      <c r="I7" s="164"/>
      <c r="J7" s="164"/>
      <c r="K7" s="165"/>
    </row>
    <row r="8" spans="2:11" ht="66.75" customHeight="1" x14ac:dyDescent="0.25">
      <c r="B8" s="4" t="s">
        <v>3</v>
      </c>
      <c r="C8" s="125" t="s">
        <v>46</v>
      </c>
      <c r="D8" s="125"/>
      <c r="E8" s="125"/>
      <c r="F8" s="125"/>
      <c r="G8" s="125"/>
      <c r="H8" s="125"/>
      <c r="I8" s="125"/>
      <c r="J8" s="125"/>
      <c r="K8" s="126"/>
    </row>
    <row r="9" spans="2:11" ht="33.75" customHeight="1" x14ac:dyDescent="0.25">
      <c r="B9" s="4" t="s">
        <v>4</v>
      </c>
      <c r="C9" s="166" t="s">
        <v>90</v>
      </c>
      <c r="D9" s="166"/>
      <c r="E9" s="166"/>
      <c r="F9" s="166"/>
      <c r="G9" s="166"/>
      <c r="H9" s="166"/>
      <c r="I9" s="166"/>
      <c r="J9" s="166"/>
      <c r="K9" s="167"/>
    </row>
    <row r="10" spans="2:11" ht="51" customHeight="1" x14ac:dyDescent="0.25">
      <c r="B10" s="4" t="s">
        <v>5</v>
      </c>
      <c r="C10" s="125" t="s">
        <v>91</v>
      </c>
      <c r="D10" s="125"/>
      <c r="E10" s="125"/>
      <c r="F10" s="125"/>
      <c r="G10" s="125"/>
      <c r="H10" s="125"/>
      <c r="I10" s="125"/>
      <c r="J10" s="125"/>
      <c r="K10" s="126"/>
    </row>
    <row r="11" spans="2:11" ht="51" customHeight="1" x14ac:dyDescent="0.25">
      <c r="B11" s="4" t="s">
        <v>6</v>
      </c>
      <c r="C11" s="125" t="s">
        <v>47</v>
      </c>
      <c r="D11" s="125"/>
      <c r="E11" s="125"/>
      <c r="F11" s="125"/>
      <c r="G11" s="125"/>
      <c r="H11" s="125"/>
      <c r="I11" s="125"/>
      <c r="J11" s="125"/>
      <c r="K11" s="126"/>
    </row>
    <row r="12" spans="2:11" ht="111" customHeight="1" x14ac:dyDescent="0.25">
      <c r="B12" s="4" t="s">
        <v>7</v>
      </c>
      <c r="C12" s="125" t="s">
        <v>48</v>
      </c>
      <c r="D12" s="125"/>
      <c r="E12" s="125"/>
      <c r="F12" s="125"/>
      <c r="G12" s="125"/>
      <c r="H12" s="125"/>
      <c r="I12" s="125"/>
      <c r="J12" s="125"/>
      <c r="K12" s="126"/>
    </row>
    <row r="13" spans="2:11" ht="46.5" customHeight="1" x14ac:dyDescent="0.25">
      <c r="B13" s="23" t="s">
        <v>8</v>
      </c>
      <c r="C13" s="158" t="s">
        <v>77</v>
      </c>
      <c r="D13" s="158"/>
      <c r="E13" s="158"/>
      <c r="F13" s="158"/>
      <c r="G13" s="158"/>
      <c r="H13" s="158"/>
      <c r="I13" s="158"/>
      <c r="J13" s="158"/>
      <c r="K13" s="159"/>
    </row>
    <row r="14" spans="2:11" ht="75.75" customHeight="1" x14ac:dyDescent="0.25">
      <c r="B14" s="23" t="s">
        <v>9</v>
      </c>
      <c r="C14" s="158" t="s">
        <v>66</v>
      </c>
      <c r="D14" s="158"/>
      <c r="E14" s="158"/>
      <c r="F14" s="158"/>
      <c r="G14" s="158"/>
      <c r="H14" s="158"/>
      <c r="I14" s="158"/>
      <c r="J14" s="158"/>
      <c r="K14" s="159"/>
    </row>
    <row r="15" spans="2:11" ht="73.5" customHeight="1" x14ac:dyDescent="0.25">
      <c r="B15" s="23" t="s">
        <v>10</v>
      </c>
      <c r="C15" s="168" t="s">
        <v>74</v>
      </c>
      <c r="D15" s="169"/>
      <c r="E15" s="169"/>
      <c r="F15" s="169"/>
      <c r="G15" s="169"/>
      <c r="H15" s="169"/>
      <c r="I15" s="169"/>
      <c r="J15" s="169"/>
      <c r="K15" s="170"/>
    </row>
    <row r="16" spans="2:11" ht="47.25" customHeight="1" x14ac:dyDescent="0.25">
      <c r="B16" s="23" t="s">
        <v>11</v>
      </c>
      <c r="C16" s="168" t="s">
        <v>67</v>
      </c>
      <c r="D16" s="169"/>
      <c r="E16" s="169"/>
      <c r="F16" s="169"/>
      <c r="G16" s="169"/>
      <c r="H16" s="169"/>
      <c r="I16" s="169"/>
      <c r="J16" s="169"/>
      <c r="K16" s="170"/>
    </row>
    <row r="17" spans="2:11" ht="180" customHeight="1" x14ac:dyDescent="0.25">
      <c r="B17" s="23" t="s">
        <v>12</v>
      </c>
      <c r="C17" s="154" t="s">
        <v>93</v>
      </c>
      <c r="D17" s="155"/>
      <c r="E17" s="155"/>
      <c r="F17" s="155"/>
      <c r="G17" s="155"/>
      <c r="H17" s="155"/>
      <c r="I17" s="155"/>
      <c r="J17" s="155"/>
      <c r="K17" s="156"/>
    </row>
    <row r="18" spans="2:11" ht="400.5" customHeight="1" x14ac:dyDescent="0.25">
      <c r="B18" s="178" t="s">
        <v>13</v>
      </c>
      <c r="C18" s="172" t="s">
        <v>68</v>
      </c>
      <c r="D18" s="173"/>
      <c r="E18" s="173"/>
      <c r="F18" s="173"/>
      <c r="G18" s="173"/>
      <c r="H18" s="173"/>
      <c r="I18" s="173"/>
      <c r="J18" s="173"/>
      <c r="K18" s="174"/>
    </row>
    <row r="19" spans="2:11" ht="318" customHeight="1" x14ac:dyDescent="0.25">
      <c r="B19" s="179"/>
      <c r="C19" s="175" t="s">
        <v>80</v>
      </c>
      <c r="D19" s="176"/>
      <c r="E19" s="176"/>
      <c r="F19" s="176"/>
      <c r="G19" s="176"/>
      <c r="H19" s="176"/>
      <c r="I19" s="176"/>
      <c r="J19" s="176"/>
      <c r="K19" s="177"/>
    </row>
    <row r="20" spans="2:11" ht="195.75" customHeight="1" x14ac:dyDescent="0.25">
      <c r="B20" s="23" t="s">
        <v>14</v>
      </c>
      <c r="C20" s="162" t="s">
        <v>70</v>
      </c>
      <c r="D20" s="162"/>
      <c r="E20" s="162"/>
      <c r="F20" s="162"/>
      <c r="G20" s="162"/>
      <c r="H20" s="162"/>
      <c r="I20" s="162"/>
      <c r="J20" s="162"/>
      <c r="K20" s="163"/>
    </row>
    <row r="21" spans="2:11" ht="361.5" customHeight="1" x14ac:dyDescent="0.25">
      <c r="B21" s="23" t="s">
        <v>15</v>
      </c>
      <c r="C21" s="158" t="s">
        <v>82</v>
      </c>
      <c r="D21" s="158"/>
      <c r="E21" s="158"/>
      <c r="F21" s="158"/>
      <c r="G21" s="158"/>
      <c r="H21" s="158"/>
      <c r="I21" s="158"/>
      <c r="J21" s="158"/>
      <c r="K21" s="159"/>
    </row>
    <row r="22" spans="2:11" ht="78.75" customHeight="1" x14ac:dyDescent="0.25">
      <c r="B22" s="23" t="s">
        <v>37</v>
      </c>
      <c r="C22" s="160" t="s">
        <v>71</v>
      </c>
      <c r="D22" s="160"/>
      <c r="E22" s="160"/>
      <c r="F22" s="160"/>
      <c r="G22" s="160"/>
      <c r="H22" s="160"/>
      <c r="I22" s="160"/>
      <c r="J22" s="160"/>
      <c r="K22" s="161"/>
    </row>
    <row r="23" spans="2:11" ht="297.75" customHeight="1" thickBot="1" x14ac:dyDescent="0.3">
      <c r="B23" s="28" t="s">
        <v>38</v>
      </c>
      <c r="C23" s="128" t="s">
        <v>85</v>
      </c>
      <c r="D23" s="128"/>
      <c r="E23" s="128"/>
      <c r="F23" s="128"/>
      <c r="G23" s="128"/>
      <c r="H23" s="128"/>
      <c r="I23" s="128"/>
      <c r="J23" s="128"/>
      <c r="K23" s="129"/>
    </row>
    <row r="24" spans="2:11" ht="19.5" customHeight="1" x14ac:dyDescent="0.25">
      <c r="C24" s="6"/>
      <c r="D24" s="6"/>
      <c r="E24" s="6"/>
      <c r="F24" s="6"/>
      <c r="G24" s="6"/>
      <c r="H24" s="6"/>
      <c r="I24" s="6"/>
      <c r="J24" s="6"/>
      <c r="K24" s="6"/>
    </row>
    <row r="25" spans="2:11" ht="52.5" customHeight="1" x14ac:dyDescent="0.25">
      <c r="C25" s="157"/>
      <c r="D25" s="157"/>
      <c r="E25" s="157"/>
      <c r="F25" s="157"/>
      <c r="G25" s="157"/>
      <c r="H25" s="157"/>
      <c r="I25" s="157"/>
      <c r="J25" s="157"/>
      <c r="K25" s="157"/>
    </row>
  </sheetData>
  <sheetProtection algorithmName="SHA-512" hashValue="nodMOwL6HRAVxi98wJeqRlan+PfsENJlB00WHYwM6+Egz40b4A6wdYDW4N6jnZj7uoGldcqPgWeSs0ckphDiJA==" saltValue="F/C/Fa+w51o3eyVBL+n9Bg==" spinCount="100000" sheet="1" objects="1" scenarios="1"/>
  <mergeCells count="22">
    <mergeCell ref="C16:K16"/>
    <mergeCell ref="B4:K4"/>
    <mergeCell ref="C18:K18"/>
    <mergeCell ref="C19:K19"/>
    <mergeCell ref="B18:B19"/>
    <mergeCell ref="C6:K6"/>
    <mergeCell ref="C23:K23"/>
    <mergeCell ref="C25:K25"/>
    <mergeCell ref="C21:K21"/>
    <mergeCell ref="C22:K22"/>
    <mergeCell ref="B2:K2"/>
    <mergeCell ref="C13:K13"/>
    <mergeCell ref="C14:K14"/>
    <mergeCell ref="C17:K17"/>
    <mergeCell ref="C20:K20"/>
    <mergeCell ref="C7:K7"/>
    <mergeCell ref="C8:K8"/>
    <mergeCell ref="C9:K9"/>
    <mergeCell ref="C10:K10"/>
    <mergeCell ref="C11:K11"/>
    <mergeCell ref="C12:K12"/>
    <mergeCell ref="C15:K15"/>
  </mergeCells>
  <pageMargins left="0.25" right="0.25" top="0.75" bottom="0.75" header="0.3" footer="0.3"/>
  <pageSetup paperSize="4" scale="88" fitToHeight="0" orientation="landscape"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92D050"/>
    <pageSetUpPr fitToPage="1"/>
  </sheetPr>
  <dimension ref="A1:WVY159"/>
  <sheetViews>
    <sheetView showGridLines="0" tabSelected="1" topLeftCell="A44" zoomScaleNormal="100" workbookViewId="0">
      <selection activeCell="A45" sqref="A45"/>
    </sheetView>
  </sheetViews>
  <sheetFormatPr defaultColWidth="0" defaultRowHeight="12.75" x14ac:dyDescent="0.2"/>
  <cols>
    <col min="1" max="1" width="12.7109375" style="29" customWidth="1"/>
    <col min="2" max="2" width="9.7109375" style="29" customWidth="1"/>
    <col min="3" max="3" width="15" style="29" customWidth="1"/>
    <col min="4" max="4" width="15.140625" style="29" customWidth="1"/>
    <col min="5" max="5" width="13.7109375" style="29" customWidth="1"/>
    <col min="6" max="6" width="15.7109375" style="29" customWidth="1"/>
    <col min="7" max="7" width="13.7109375" style="29" customWidth="1"/>
    <col min="8" max="8" width="10.28515625" style="29" customWidth="1"/>
    <col min="9" max="9" width="10.5703125" style="29" customWidth="1"/>
    <col min="10" max="10" width="24.85546875" style="29" customWidth="1"/>
    <col min="11" max="12" width="14.42578125" style="29" customWidth="1"/>
    <col min="13" max="13" width="15" style="29" customWidth="1"/>
    <col min="14" max="14" width="13.140625" style="29" customWidth="1"/>
    <col min="15" max="15" width="12.7109375" style="29" customWidth="1"/>
    <col min="16" max="16" width="24.85546875" style="29" customWidth="1"/>
    <col min="17" max="17" width="1.7109375" style="29" customWidth="1"/>
    <col min="18" max="258" width="9.140625" style="29" hidden="1"/>
    <col min="259" max="259" width="9.5703125" style="29" hidden="1"/>
    <col min="260" max="260" width="7.7109375" style="29" hidden="1"/>
    <col min="261" max="261" width="15" style="29" hidden="1"/>
    <col min="262" max="262" width="15.140625" style="29" hidden="1"/>
    <col min="263" max="263" width="12.28515625" style="29" hidden="1"/>
    <col min="264" max="264" width="13.28515625" style="29" hidden="1"/>
    <col min="265" max="265" width="10.85546875" style="29" hidden="1"/>
    <col min="266" max="266" width="8.85546875" style="29" hidden="1"/>
    <col min="267" max="267" width="14.140625" style="29" hidden="1"/>
    <col min="268" max="268" width="14.42578125" style="29" hidden="1"/>
    <col min="269" max="269" width="12" style="29" hidden="1"/>
    <col min="270" max="270" width="13.140625" style="29" hidden="1"/>
    <col min="271" max="271" width="10.5703125" style="29" hidden="1"/>
    <col min="272" max="272" width="17.7109375" style="29" hidden="1"/>
    <col min="273" max="514" width="9.140625" style="29" hidden="1"/>
    <col min="515" max="515" width="9.5703125" style="29" hidden="1"/>
    <col min="516" max="516" width="7.7109375" style="29" hidden="1"/>
    <col min="517" max="517" width="15" style="29" hidden="1"/>
    <col min="518" max="518" width="15.140625" style="29" hidden="1"/>
    <col min="519" max="519" width="12.28515625" style="29" hidden="1"/>
    <col min="520" max="520" width="13.28515625" style="29" hidden="1"/>
    <col min="521" max="521" width="10.85546875" style="29" hidden="1"/>
    <col min="522" max="522" width="8.85546875" style="29" hidden="1"/>
    <col min="523" max="523" width="14.140625" style="29" hidden="1"/>
    <col min="524" max="524" width="14.42578125" style="29" hidden="1"/>
    <col min="525" max="525" width="12" style="29" hidden="1"/>
    <col min="526" max="526" width="13.140625" style="29" hidden="1"/>
    <col min="527" max="527" width="10.5703125" style="29" hidden="1"/>
    <col min="528" max="528" width="17.7109375" style="29" hidden="1"/>
    <col min="529" max="770" width="9.140625" style="29" hidden="1"/>
    <col min="771" max="771" width="9.5703125" style="29" hidden="1"/>
    <col min="772" max="772" width="7.7109375" style="29" hidden="1"/>
    <col min="773" max="773" width="15" style="29" hidden="1"/>
    <col min="774" max="774" width="15.140625" style="29" hidden="1"/>
    <col min="775" max="775" width="12.28515625" style="29" hidden="1"/>
    <col min="776" max="776" width="13.28515625" style="29" hidden="1"/>
    <col min="777" max="777" width="10.85546875" style="29" hidden="1"/>
    <col min="778" max="778" width="8.85546875" style="29" hidden="1"/>
    <col min="779" max="779" width="14.140625" style="29" hidden="1"/>
    <col min="780" max="780" width="14.42578125" style="29" hidden="1"/>
    <col min="781" max="781" width="12" style="29" hidden="1"/>
    <col min="782" max="782" width="13.140625" style="29" hidden="1"/>
    <col min="783" max="783" width="10.5703125" style="29" hidden="1"/>
    <col min="784" max="784" width="17.7109375" style="29" hidden="1"/>
    <col min="785" max="1026" width="9.140625" style="29" hidden="1"/>
    <col min="1027" max="1027" width="9.5703125" style="29" hidden="1"/>
    <col min="1028" max="1028" width="7.7109375" style="29" hidden="1"/>
    <col min="1029" max="1029" width="15" style="29" hidden="1"/>
    <col min="1030" max="1030" width="15.140625" style="29" hidden="1"/>
    <col min="1031" max="1031" width="12.28515625" style="29" hidden="1"/>
    <col min="1032" max="1032" width="13.28515625" style="29" hidden="1"/>
    <col min="1033" max="1033" width="10.85546875" style="29" hidden="1"/>
    <col min="1034" max="1034" width="8.85546875" style="29" hidden="1"/>
    <col min="1035" max="1035" width="14.140625" style="29" hidden="1"/>
    <col min="1036" max="1036" width="14.42578125" style="29" hidden="1"/>
    <col min="1037" max="1037" width="12" style="29" hidden="1"/>
    <col min="1038" max="1038" width="13.140625" style="29" hidden="1"/>
    <col min="1039" max="1039" width="10.5703125" style="29" hidden="1"/>
    <col min="1040" max="1040" width="17.7109375" style="29" hidden="1"/>
    <col min="1041" max="1282" width="9.140625" style="29" hidden="1"/>
    <col min="1283" max="1283" width="9.5703125" style="29" hidden="1"/>
    <col min="1284" max="1284" width="7.7109375" style="29" hidden="1"/>
    <col min="1285" max="1285" width="15" style="29" hidden="1"/>
    <col min="1286" max="1286" width="15.140625" style="29" hidden="1"/>
    <col min="1287" max="1287" width="12.28515625" style="29" hidden="1"/>
    <col min="1288" max="1288" width="13.28515625" style="29" hidden="1"/>
    <col min="1289" max="1289" width="10.85546875" style="29" hidden="1"/>
    <col min="1290" max="1290" width="8.85546875" style="29" hidden="1"/>
    <col min="1291" max="1291" width="14.140625" style="29" hidden="1"/>
    <col min="1292" max="1292" width="14.42578125" style="29" hidden="1"/>
    <col min="1293" max="1293" width="12" style="29" hidden="1"/>
    <col min="1294" max="1294" width="13.140625" style="29" hidden="1"/>
    <col min="1295" max="1295" width="10.5703125" style="29" hidden="1"/>
    <col min="1296" max="1296" width="17.7109375" style="29" hidden="1"/>
    <col min="1297" max="1538" width="9.140625" style="29" hidden="1"/>
    <col min="1539" max="1539" width="9.5703125" style="29" hidden="1"/>
    <col min="1540" max="1540" width="7.7109375" style="29" hidden="1"/>
    <col min="1541" max="1541" width="15" style="29" hidden="1"/>
    <col min="1542" max="1542" width="15.140625" style="29" hidden="1"/>
    <col min="1543" max="1543" width="12.28515625" style="29" hidden="1"/>
    <col min="1544" max="1544" width="13.28515625" style="29" hidden="1"/>
    <col min="1545" max="1545" width="10.85546875" style="29" hidden="1"/>
    <col min="1546" max="1546" width="8.85546875" style="29" hidden="1"/>
    <col min="1547" max="1547" width="14.140625" style="29" hidden="1"/>
    <col min="1548" max="1548" width="14.42578125" style="29" hidden="1"/>
    <col min="1549" max="1549" width="12" style="29" hidden="1"/>
    <col min="1550" max="1550" width="13.140625" style="29" hidden="1"/>
    <col min="1551" max="1551" width="10.5703125" style="29" hidden="1"/>
    <col min="1552" max="1552" width="17.7109375" style="29" hidden="1"/>
    <col min="1553" max="1794" width="9.140625" style="29" hidden="1"/>
    <col min="1795" max="1795" width="9.5703125" style="29" hidden="1"/>
    <col min="1796" max="1796" width="7.7109375" style="29" hidden="1"/>
    <col min="1797" max="1797" width="15" style="29" hidden="1"/>
    <col min="1798" max="1798" width="15.140625" style="29" hidden="1"/>
    <col min="1799" max="1799" width="12.28515625" style="29" hidden="1"/>
    <col min="1800" max="1800" width="13.28515625" style="29" hidden="1"/>
    <col min="1801" max="1801" width="10.85546875" style="29" hidden="1"/>
    <col min="1802" max="1802" width="8.85546875" style="29" hidden="1"/>
    <col min="1803" max="1803" width="14.140625" style="29" hidden="1"/>
    <col min="1804" max="1804" width="14.42578125" style="29" hidden="1"/>
    <col min="1805" max="1805" width="12" style="29" hidden="1"/>
    <col min="1806" max="1806" width="13.140625" style="29" hidden="1"/>
    <col min="1807" max="1807" width="10.5703125" style="29" hidden="1"/>
    <col min="1808" max="1808" width="17.7109375" style="29" hidden="1"/>
    <col min="1809" max="2050" width="9.140625" style="29" hidden="1"/>
    <col min="2051" max="2051" width="9.5703125" style="29" hidden="1"/>
    <col min="2052" max="2052" width="7.7109375" style="29" hidden="1"/>
    <col min="2053" max="2053" width="15" style="29" hidden="1"/>
    <col min="2054" max="2054" width="15.140625" style="29" hidden="1"/>
    <col min="2055" max="2055" width="12.28515625" style="29" hidden="1"/>
    <col min="2056" max="2056" width="13.28515625" style="29" hidden="1"/>
    <col min="2057" max="2057" width="10.85546875" style="29" hidden="1"/>
    <col min="2058" max="2058" width="8.85546875" style="29" hidden="1"/>
    <col min="2059" max="2059" width="14.140625" style="29" hidden="1"/>
    <col min="2060" max="2060" width="14.42578125" style="29" hidden="1"/>
    <col min="2061" max="2061" width="12" style="29" hidden="1"/>
    <col min="2062" max="2062" width="13.140625" style="29" hidden="1"/>
    <col min="2063" max="2063" width="10.5703125" style="29" hidden="1"/>
    <col min="2064" max="2064" width="17.7109375" style="29" hidden="1"/>
    <col min="2065" max="2306" width="9.140625" style="29" hidden="1"/>
    <col min="2307" max="2307" width="9.5703125" style="29" hidden="1"/>
    <col min="2308" max="2308" width="7.7109375" style="29" hidden="1"/>
    <col min="2309" max="2309" width="15" style="29" hidden="1"/>
    <col min="2310" max="2310" width="15.140625" style="29" hidden="1"/>
    <col min="2311" max="2311" width="12.28515625" style="29" hidden="1"/>
    <col min="2312" max="2312" width="13.28515625" style="29" hidden="1"/>
    <col min="2313" max="2313" width="10.85546875" style="29" hidden="1"/>
    <col min="2314" max="2314" width="8.85546875" style="29" hidden="1"/>
    <col min="2315" max="2315" width="14.140625" style="29" hidden="1"/>
    <col min="2316" max="2316" width="14.42578125" style="29" hidden="1"/>
    <col min="2317" max="2317" width="12" style="29" hidden="1"/>
    <col min="2318" max="2318" width="13.140625" style="29" hidden="1"/>
    <col min="2319" max="2319" width="10.5703125" style="29" hidden="1"/>
    <col min="2320" max="2320" width="17.7109375" style="29" hidden="1"/>
    <col min="2321" max="2562" width="9.140625" style="29" hidden="1"/>
    <col min="2563" max="2563" width="9.5703125" style="29" hidden="1"/>
    <col min="2564" max="2564" width="7.7109375" style="29" hidden="1"/>
    <col min="2565" max="2565" width="15" style="29" hidden="1"/>
    <col min="2566" max="2566" width="15.140625" style="29" hidden="1"/>
    <col min="2567" max="2567" width="12.28515625" style="29" hidden="1"/>
    <col min="2568" max="2568" width="13.28515625" style="29" hidden="1"/>
    <col min="2569" max="2569" width="10.85546875" style="29" hidden="1"/>
    <col min="2570" max="2570" width="8.85546875" style="29" hidden="1"/>
    <col min="2571" max="2571" width="14.140625" style="29" hidden="1"/>
    <col min="2572" max="2572" width="14.42578125" style="29" hidden="1"/>
    <col min="2573" max="2573" width="12" style="29" hidden="1"/>
    <col min="2574" max="2574" width="13.140625" style="29" hidden="1"/>
    <col min="2575" max="2575" width="10.5703125" style="29" hidden="1"/>
    <col min="2576" max="2576" width="17.7109375" style="29" hidden="1"/>
    <col min="2577" max="2818" width="9.140625" style="29" hidden="1"/>
    <col min="2819" max="2819" width="9.5703125" style="29" hidden="1"/>
    <col min="2820" max="2820" width="7.7109375" style="29" hidden="1"/>
    <col min="2821" max="2821" width="15" style="29" hidden="1"/>
    <col min="2822" max="2822" width="15.140625" style="29" hidden="1"/>
    <col min="2823" max="2823" width="12.28515625" style="29" hidden="1"/>
    <col min="2824" max="2824" width="13.28515625" style="29" hidden="1"/>
    <col min="2825" max="2825" width="10.85546875" style="29" hidden="1"/>
    <col min="2826" max="2826" width="8.85546875" style="29" hidden="1"/>
    <col min="2827" max="2827" width="14.140625" style="29" hidden="1"/>
    <col min="2828" max="2828" width="14.42578125" style="29" hidden="1"/>
    <col min="2829" max="2829" width="12" style="29" hidden="1"/>
    <col min="2830" max="2830" width="13.140625" style="29" hidden="1"/>
    <col min="2831" max="2831" width="10.5703125" style="29" hidden="1"/>
    <col min="2832" max="2832" width="17.7109375" style="29" hidden="1"/>
    <col min="2833" max="3074" width="9.140625" style="29" hidden="1"/>
    <col min="3075" max="3075" width="9.5703125" style="29" hidden="1"/>
    <col min="3076" max="3076" width="7.7109375" style="29" hidden="1"/>
    <col min="3077" max="3077" width="15" style="29" hidden="1"/>
    <col min="3078" max="3078" width="15.140625" style="29" hidden="1"/>
    <col min="3079" max="3079" width="12.28515625" style="29" hidden="1"/>
    <col min="3080" max="3080" width="13.28515625" style="29" hidden="1"/>
    <col min="3081" max="3081" width="10.85546875" style="29" hidden="1"/>
    <col min="3082" max="3082" width="8.85546875" style="29" hidden="1"/>
    <col min="3083" max="3083" width="14.140625" style="29" hidden="1"/>
    <col min="3084" max="3084" width="14.42578125" style="29" hidden="1"/>
    <col min="3085" max="3085" width="12" style="29" hidden="1"/>
    <col min="3086" max="3086" width="13.140625" style="29" hidden="1"/>
    <col min="3087" max="3087" width="10.5703125" style="29" hidden="1"/>
    <col min="3088" max="3088" width="17.7109375" style="29" hidden="1"/>
    <col min="3089" max="3330" width="9.140625" style="29" hidden="1"/>
    <col min="3331" max="3331" width="9.5703125" style="29" hidden="1"/>
    <col min="3332" max="3332" width="7.7109375" style="29" hidden="1"/>
    <col min="3333" max="3333" width="15" style="29" hidden="1"/>
    <col min="3334" max="3334" width="15.140625" style="29" hidden="1"/>
    <col min="3335" max="3335" width="12.28515625" style="29" hidden="1"/>
    <col min="3336" max="3336" width="13.28515625" style="29" hidden="1"/>
    <col min="3337" max="3337" width="10.85546875" style="29" hidden="1"/>
    <col min="3338" max="3338" width="8.85546875" style="29" hidden="1"/>
    <col min="3339" max="3339" width="14.140625" style="29" hidden="1"/>
    <col min="3340" max="3340" width="14.42578125" style="29" hidden="1"/>
    <col min="3341" max="3341" width="12" style="29" hidden="1"/>
    <col min="3342" max="3342" width="13.140625" style="29" hidden="1"/>
    <col min="3343" max="3343" width="10.5703125" style="29" hidden="1"/>
    <col min="3344" max="3344" width="17.7109375" style="29" hidden="1"/>
    <col min="3345" max="3586" width="9.140625" style="29" hidden="1"/>
    <col min="3587" max="3587" width="9.5703125" style="29" hidden="1"/>
    <col min="3588" max="3588" width="7.7109375" style="29" hidden="1"/>
    <col min="3589" max="3589" width="15" style="29" hidden="1"/>
    <col min="3590" max="3590" width="15.140625" style="29" hidden="1"/>
    <col min="3591" max="3591" width="12.28515625" style="29" hidden="1"/>
    <col min="3592" max="3592" width="13.28515625" style="29" hidden="1"/>
    <col min="3593" max="3593" width="10.85546875" style="29" hidden="1"/>
    <col min="3594" max="3594" width="8.85546875" style="29" hidden="1"/>
    <col min="3595" max="3595" width="14.140625" style="29" hidden="1"/>
    <col min="3596" max="3596" width="14.42578125" style="29" hidden="1"/>
    <col min="3597" max="3597" width="12" style="29" hidden="1"/>
    <col min="3598" max="3598" width="13.140625" style="29" hidden="1"/>
    <col min="3599" max="3599" width="10.5703125" style="29" hidden="1"/>
    <col min="3600" max="3600" width="17.7109375" style="29" hidden="1"/>
    <col min="3601" max="3842" width="9.140625" style="29" hidden="1"/>
    <col min="3843" max="3843" width="9.5703125" style="29" hidden="1"/>
    <col min="3844" max="3844" width="7.7109375" style="29" hidden="1"/>
    <col min="3845" max="3845" width="15" style="29" hidden="1"/>
    <col min="3846" max="3846" width="15.140625" style="29" hidden="1"/>
    <col min="3847" max="3847" width="12.28515625" style="29" hidden="1"/>
    <col min="3848" max="3848" width="13.28515625" style="29" hidden="1"/>
    <col min="3849" max="3849" width="10.85546875" style="29" hidden="1"/>
    <col min="3850" max="3850" width="8.85546875" style="29" hidden="1"/>
    <col min="3851" max="3851" width="14.140625" style="29" hidden="1"/>
    <col min="3852" max="3852" width="14.42578125" style="29" hidden="1"/>
    <col min="3853" max="3853" width="12" style="29" hidden="1"/>
    <col min="3854" max="3854" width="13.140625" style="29" hidden="1"/>
    <col min="3855" max="3855" width="10.5703125" style="29" hidden="1"/>
    <col min="3856" max="3856" width="17.7109375" style="29" hidden="1"/>
    <col min="3857" max="4098" width="9.140625" style="29" hidden="1"/>
    <col min="4099" max="4099" width="9.5703125" style="29" hidden="1"/>
    <col min="4100" max="4100" width="7.7109375" style="29" hidden="1"/>
    <col min="4101" max="4101" width="15" style="29" hidden="1"/>
    <col min="4102" max="4102" width="15.140625" style="29" hidden="1"/>
    <col min="4103" max="4103" width="12.28515625" style="29" hidden="1"/>
    <col min="4104" max="4104" width="13.28515625" style="29" hidden="1"/>
    <col min="4105" max="4105" width="10.85546875" style="29" hidden="1"/>
    <col min="4106" max="4106" width="8.85546875" style="29" hidden="1"/>
    <col min="4107" max="4107" width="14.140625" style="29" hidden="1"/>
    <col min="4108" max="4108" width="14.42578125" style="29" hidden="1"/>
    <col min="4109" max="4109" width="12" style="29" hidden="1"/>
    <col min="4110" max="4110" width="13.140625" style="29" hidden="1"/>
    <col min="4111" max="4111" width="10.5703125" style="29" hidden="1"/>
    <col min="4112" max="4112" width="17.7109375" style="29" hidden="1"/>
    <col min="4113" max="4354" width="9.140625" style="29" hidden="1"/>
    <col min="4355" max="4355" width="9.5703125" style="29" hidden="1"/>
    <col min="4356" max="4356" width="7.7109375" style="29" hidden="1"/>
    <col min="4357" max="4357" width="15" style="29" hidden="1"/>
    <col min="4358" max="4358" width="15.140625" style="29" hidden="1"/>
    <col min="4359" max="4359" width="12.28515625" style="29" hidden="1"/>
    <col min="4360" max="4360" width="13.28515625" style="29" hidden="1"/>
    <col min="4361" max="4361" width="10.85546875" style="29" hidden="1"/>
    <col min="4362" max="4362" width="8.85546875" style="29" hidden="1"/>
    <col min="4363" max="4363" width="14.140625" style="29" hidden="1"/>
    <col min="4364" max="4364" width="14.42578125" style="29" hidden="1"/>
    <col min="4365" max="4365" width="12" style="29" hidden="1"/>
    <col min="4366" max="4366" width="13.140625" style="29" hidden="1"/>
    <col min="4367" max="4367" width="10.5703125" style="29" hidden="1"/>
    <col min="4368" max="4368" width="17.7109375" style="29" hidden="1"/>
    <col min="4369" max="4610" width="9.140625" style="29" hidden="1"/>
    <col min="4611" max="4611" width="9.5703125" style="29" hidden="1"/>
    <col min="4612" max="4612" width="7.7109375" style="29" hidden="1"/>
    <col min="4613" max="4613" width="15" style="29" hidden="1"/>
    <col min="4614" max="4614" width="15.140625" style="29" hidden="1"/>
    <col min="4615" max="4615" width="12.28515625" style="29" hidden="1"/>
    <col min="4616" max="4616" width="13.28515625" style="29" hidden="1"/>
    <col min="4617" max="4617" width="10.85546875" style="29" hidden="1"/>
    <col min="4618" max="4618" width="8.85546875" style="29" hidden="1"/>
    <col min="4619" max="4619" width="14.140625" style="29" hidden="1"/>
    <col min="4620" max="4620" width="14.42578125" style="29" hidden="1"/>
    <col min="4621" max="4621" width="12" style="29" hidden="1"/>
    <col min="4622" max="4622" width="13.140625" style="29" hidden="1"/>
    <col min="4623" max="4623" width="10.5703125" style="29" hidden="1"/>
    <col min="4624" max="4624" width="17.7109375" style="29" hidden="1"/>
    <col min="4625" max="4866" width="9.140625" style="29" hidden="1"/>
    <col min="4867" max="4867" width="9.5703125" style="29" hidden="1"/>
    <col min="4868" max="4868" width="7.7109375" style="29" hidden="1"/>
    <col min="4869" max="4869" width="15" style="29" hidden="1"/>
    <col min="4870" max="4870" width="15.140625" style="29" hidden="1"/>
    <col min="4871" max="4871" width="12.28515625" style="29" hidden="1"/>
    <col min="4872" max="4872" width="13.28515625" style="29" hidden="1"/>
    <col min="4873" max="4873" width="10.85546875" style="29" hidden="1"/>
    <col min="4874" max="4874" width="8.85546875" style="29" hidden="1"/>
    <col min="4875" max="4875" width="14.140625" style="29" hidden="1"/>
    <col min="4876" max="4876" width="14.42578125" style="29" hidden="1"/>
    <col min="4877" max="4877" width="12" style="29" hidden="1"/>
    <col min="4878" max="4878" width="13.140625" style="29" hidden="1"/>
    <col min="4879" max="4879" width="10.5703125" style="29" hidden="1"/>
    <col min="4880" max="4880" width="17.7109375" style="29" hidden="1"/>
    <col min="4881" max="5122" width="9.140625" style="29" hidden="1"/>
    <col min="5123" max="5123" width="9.5703125" style="29" hidden="1"/>
    <col min="5124" max="5124" width="7.7109375" style="29" hidden="1"/>
    <col min="5125" max="5125" width="15" style="29" hidden="1"/>
    <col min="5126" max="5126" width="15.140625" style="29" hidden="1"/>
    <col min="5127" max="5127" width="12.28515625" style="29" hidden="1"/>
    <col min="5128" max="5128" width="13.28515625" style="29" hidden="1"/>
    <col min="5129" max="5129" width="10.85546875" style="29" hidden="1"/>
    <col min="5130" max="5130" width="8.85546875" style="29" hidden="1"/>
    <col min="5131" max="5131" width="14.140625" style="29" hidden="1"/>
    <col min="5132" max="5132" width="14.42578125" style="29" hidden="1"/>
    <col min="5133" max="5133" width="12" style="29" hidden="1"/>
    <col min="5134" max="5134" width="13.140625" style="29" hidden="1"/>
    <col min="5135" max="5135" width="10.5703125" style="29" hidden="1"/>
    <col min="5136" max="5136" width="17.7109375" style="29" hidden="1"/>
    <col min="5137" max="5378" width="9.140625" style="29" hidden="1"/>
    <col min="5379" max="5379" width="9.5703125" style="29" hidden="1"/>
    <col min="5380" max="5380" width="7.7109375" style="29" hidden="1"/>
    <col min="5381" max="5381" width="15" style="29" hidden="1"/>
    <col min="5382" max="5382" width="15.140625" style="29" hidden="1"/>
    <col min="5383" max="5383" width="12.28515625" style="29" hidden="1"/>
    <col min="5384" max="5384" width="13.28515625" style="29" hidden="1"/>
    <col min="5385" max="5385" width="10.85546875" style="29" hidden="1"/>
    <col min="5386" max="5386" width="8.85546875" style="29" hidden="1"/>
    <col min="5387" max="5387" width="14.140625" style="29" hidden="1"/>
    <col min="5388" max="5388" width="14.42578125" style="29" hidden="1"/>
    <col min="5389" max="5389" width="12" style="29" hidden="1"/>
    <col min="5390" max="5390" width="13.140625" style="29" hidden="1"/>
    <col min="5391" max="5391" width="10.5703125" style="29" hidden="1"/>
    <col min="5392" max="5392" width="17.7109375" style="29" hidden="1"/>
    <col min="5393" max="5634" width="9.140625" style="29" hidden="1"/>
    <col min="5635" max="5635" width="9.5703125" style="29" hidden="1"/>
    <col min="5636" max="5636" width="7.7109375" style="29" hidden="1"/>
    <col min="5637" max="5637" width="15" style="29" hidden="1"/>
    <col min="5638" max="5638" width="15.140625" style="29" hidden="1"/>
    <col min="5639" max="5639" width="12.28515625" style="29" hidden="1"/>
    <col min="5640" max="5640" width="13.28515625" style="29" hidden="1"/>
    <col min="5641" max="5641" width="10.85546875" style="29" hidden="1"/>
    <col min="5642" max="5642" width="8.85546875" style="29" hidden="1"/>
    <col min="5643" max="5643" width="14.140625" style="29" hidden="1"/>
    <col min="5644" max="5644" width="14.42578125" style="29" hidden="1"/>
    <col min="5645" max="5645" width="12" style="29" hidden="1"/>
    <col min="5646" max="5646" width="13.140625" style="29" hidden="1"/>
    <col min="5647" max="5647" width="10.5703125" style="29" hidden="1"/>
    <col min="5648" max="5648" width="17.7109375" style="29" hidden="1"/>
    <col min="5649" max="5890" width="9.140625" style="29" hidden="1"/>
    <col min="5891" max="5891" width="9.5703125" style="29" hidden="1"/>
    <col min="5892" max="5892" width="7.7109375" style="29" hidden="1"/>
    <col min="5893" max="5893" width="15" style="29" hidden="1"/>
    <col min="5894" max="5894" width="15.140625" style="29" hidden="1"/>
    <col min="5895" max="5895" width="12.28515625" style="29" hidden="1"/>
    <col min="5896" max="5896" width="13.28515625" style="29" hidden="1"/>
    <col min="5897" max="5897" width="10.85546875" style="29" hidden="1"/>
    <col min="5898" max="5898" width="8.85546875" style="29" hidden="1"/>
    <col min="5899" max="5899" width="14.140625" style="29" hidden="1"/>
    <col min="5900" max="5900" width="14.42578125" style="29" hidden="1"/>
    <col min="5901" max="5901" width="12" style="29" hidden="1"/>
    <col min="5902" max="5902" width="13.140625" style="29" hidden="1"/>
    <col min="5903" max="5903" width="10.5703125" style="29" hidden="1"/>
    <col min="5904" max="5904" width="17.7109375" style="29" hidden="1"/>
    <col min="5905" max="6146" width="9.140625" style="29" hidden="1"/>
    <col min="6147" max="6147" width="9.5703125" style="29" hidden="1"/>
    <col min="6148" max="6148" width="7.7109375" style="29" hidden="1"/>
    <col min="6149" max="6149" width="15" style="29" hidden="1"/>
    <col min="6150" max="6150" width="15.140625" style="29" hidden="1"/>
    <col min="6151" max="6151" width="12.28515625" style="29" hidden="1"/>
    <col min="6152" max="6152" width="13.28515625" style="29" hidden="1"/>
    <col min="6153" max="6153" width="10.85546875" style="29" hidden="1"/>
    <col min="6154" max="6154" width="8.85546875" style="29" hidden="1"/>
    <col min="6155" max="6155" width="14.140625" style="29" hidden="1"/>
    <col min="6156" max="6156" width="14.42578125" style="29" hidden="1"/>
    <col min="6157" max="6157" width="12" style="29" hidden="1"/>
    <col min="6158" max="6158" width="13.140625" style="29" hidden="1"/>
    <col min="6159" max="6159" width="10.5703125" style="29" hidden="1"/>
    <col min="6160" max="6160" width="17.7109375" style="29" hidden="1"/>
    <col min="6161" max="6402" width="9.140625" style="29" hidden="1"/>
    <col min="6403" max="6403" width="9.5703125" style="29" hidden="1"/>
    <col min="6404" max="6404" width="7.7109375" style="29" hidden="1"/>
    <col min="6405" max="6405" width="15" style="29" hidden="1"/>
    <col min="6406" max="6406" width="15.140625" style="29" hidden="1"/>
    <col min="6407" max="6407" width="12.28515625" style="29" hidden="1"/>
    <col min="6408" max="6408" width="13.28515625" style="29" hidden="1"/>
    <col min="6409" max="6409" width="10.85546875" style="29" hidden="1"/>
    <col min="6410" max="6410" width="8.85546875" style="29" hidden="1"/>
    <col min="6411" max="6411" width="14.140625" style="29" hidden="1"/>
    <col min="6412" max="6412" width="14.42578125" style="29" hidden="1"/>
    <col min="6413" max="6413" width="12" style="29" hidden="1"/>
    <col min="6414" max="6414" width="13.140625" style="29" hidden="1"/>
    <col min="6415" max="6415" width="10.5703125" style="29" hidden="1"/>
    <col min="6416" max="6416" width="17.7109375" style="29" hidden="1"/>
    <col min="6417" max="6658" width="9.140625" style="29" hidden="1"/>
    <col min="6659" max="6659" width="9.5703125" style="29" hidden="1"/>
    <col min="6660" max="6660" width="7.7109375" style="29" hidden="1"/>
    <col min="6661" max="6661" width="15" style="29" hidden="1"/>
    <col min="6662" max="6662" width="15.140625" style="29" hidden="1"/>
    <col min="6663" max="6663" width="12.28515625" style="29" hidden="1"/>
    <col min="6664" max="6664" width="13.28515625" style="29" hidden="1"/>
    <col min="6665" max="6665" width="10.85546875" style="29" hidden="1"/>
    <col min="6666" max="6666" width="8.85546875" style="29" hidden="1"/>
    <col min="6667" max="6667" width="14.140625" style="29" hidden="1"/>
    <col min="6668" max="6668" width="14.42578125" style="29" hidden="1"/>
    <col min="6669" max="6669" width="12" style="29" hidden="1"/>
    <col min="6670" max="6670" width="13.140625" style="29" hidden="1"/>
    <col min="6671" max="6671" width="10.5703125" style="29" hidden="1"/>
    <col min="6672" max="6672" width="17.7109375" style="29" hidden="1"/>
    <col min="6673" max="6914" width="9.140625" style="29" hidden="1"/>
    <col min="6915" max="6915" width="9.5703125" style="29" hidden="1"/>
    <col min="6916" max="6916" width="7.7109375" style="29" hidden="1"/>
    <col min="6917" max="6917" width="15" style="29" hidden="1"/>
    <col min="6918" max="6918" width="15.140625" style="29" hidden="1"/>
    <col min="6919" max="6919" width="12.28515625" style="29" hidden="1"/>
    <col min="6920" max="6920" width="13.28515625" style="29" hidden="1"/>
    <col min="6921" max="6921" width="10.85546875" style="29" hidden="1"/>
    <col min="6922" max="6922" width="8.85546875" style="29" hidden="1"/>
    <col min="6923" max="6923" width="14.140625" style="29" hidden="1"/>
    <col min="6924" max="6924" width="14.42578125" style="29" hidden="1"/>
    <col min="6925" max="6925" width="12" style="29" hidden="1"/>
    <col min="6926" max="6926" width="13.140625" style="29" hidden="1"/>
    <col min="6927" max="6927" width="10.5703125" style="29" hidden="1"/>
    <col min="6928" max="6928" width="17.7109375" style="29" hidden="1"/>
    <col min="6929" max="7170" width="9.140625" style="29" hidden="1"/>
    <col min="7171" max="7171" width="9.5703125" style="29" hidden="1"/>
    <col min="7172" max="7172" width="7.7109375" style="29" hidden="1"/>
    <col min="7173" max="7173" width="15" style="29" hidden="1"/>
    <col min="7174" max="7174" width="15.140625" style="29" hidden="1"/>
    <col min="7175" max="7175" width="12.28515625" style="29" hidden="1"/>
    <col min="7176" max="7176" width="13.28515625" style="29" hidden="1"/>
    <col min="7177" max="7177" width="10.85546875" style="29" hidden="1"/>
    <col min="7178" max="7178" width="8.85546875" style="29" hidden="1"/>
    <col min="7179" max="7179" width="14.140625" style="29" hidden="1"/>
    <col min="7180" max="7180" width="14.42578125" style="29" hidden="1"/>
    <col min="7181" max="7181" width="12" style="29" hidden="1"/>
    <col min="7182" max="7182" width="13.140625" style="29" hidden="1"/>
    <col min="7183" max="7183" width="10.5703125" style="29" hidden="1"/>
    <col min="7184" max="7184" width="17.7109375" style="29" hidden="1"/>
    <col min="7185" max="7426" width="9.140625" style="29" hidden="1"/>
    <col min="7427" max="7427" width="9.5703125" style="29" hidden="1"/>
    <col min="7428" max="7428" width="7.7109375" style="29" hidden="1"/>
    <col min="7429" max="7429" width="15" style="29" hidden="1"/>
    <col min="7430" max="7430" width="15.140625" style="29" hidden="1"/>
    <col min="7431" max="7431" width="12.28515625" style="29" hidden="1"/>
    <col min="7432" max="7432" width="13.28515625" style="29" hidden="1"/>
    <col min="7433" max="7433" width="10.85546875" style="29" hidden="1"/>
    <col min="7434" max="7434" width="8.85546875" style="29" hidden="1"/>
    <col min="7435" max="7435" width="14.140625" style="29" hidden="1"/>
    <col min="7436" max="7436" width="14.42578125" style="29" hidden="1"/>
    <col min="7437" max="7437" width="12" style="29" hidden="1"/>
    <col min="7438" max="7438" width="13.140625" style="29" hidden="1"/>
    <col min="7439" max="7439" width="10.5703125" style="29" hidden="1"/>
    <col min="7440" max="7440" width="17.7109375" style="29" hidden="1"/>
    <col min="7441" max="7682" width="9.140625" style="29" hidden="1"/>
    <col min="7683" max="7683" width="9.5703125" style="29" hidden="1"/>
    <col min="7684" max="7684" width="7.7109375" style="29" hidden="1"/>
    <col min="7685" max="7685" width="15" style="29" hidden="1"/>
    <col min="7686" max="7686" width="15.140625" style="29" hidden="1"/>
    <col min="7687" max="7687" width="12.28515625" style="29" hidden="1"/>
    <col min="7688" max="7688" width="13.28515625" style="29" hidden="1"/>
    <col min="7689" max="7689" width="10.85546875" style="29" hidden="1"/>
    <col min="7690" max="7690" width="8.85546875" style="29" hidden="1"/>
    <col min="7691" max="7691" width="14.140625" style="29" hidden="1"/>
    <col min="7692" max="7692" width="14.42578125" style="29" hidden="1"/>
    <col min="7693" max="7693" width="12" style="29" hidden="1"/>
    <col min="7694" max="7694" width="13.140625" style="29" hidden="1"/>
    <col min="7695" max="7695" width="10.5703125" style="29" hidden="1"/>
    <col min="7696" max="7696" width="17.7109375" style="29" hidden="1"/>
    <col min="7697" max="7938" width="9.140625" style="29" hidden="1"/>
    <col min="7939" max="7939" width="9.5703125" style="29" hidden="1"/>
    <col min="7940" max="7940" width="7.7109375" style="29" hidden="1"/>
    <col min="7941" max="7941" width="15" style="29" hidden="1"/>
    <col min="7942" max="7942" width="15.140625" style="29" hidden="1"/>
    <col min="7943" max="7943" width="12.28515625" style="29" hidden="1"/>
    <col min="7944" max="7944" width="13.28515625" style="29" hidden="1"/>
    <col min="7945" max="7945" width="10.85546875" style="29" hidden="1"/>
    <col min="7946" max="7946" width="8.85546875" style="29" hidden="1"/>
    <col min="7947" max="7947" width="14.140625" style="29" hidden="1"/>
    <col min="7948" max="7948" width="14.42578125" style="29" hidden="1"/>
    <col min="7949" max="7949" width="12" style="29" hidden="1"/>
    <col min="7950" max="7950" width="13.140625" style="29" hidden="1"/>
    <col min="7951" max="7951" width="10.5703125" style="29" hidden="1"/>
    <col min="7952" max="7952" width="17.7109375" style="29" hidden="1"/>
    <col min="7953" max="8194" width="9.140625" style="29" hidden="1"/>
    <col min="8195" max="8195" width="9.5703125" style="29" hidden="1"/>
    <col min="8196" max="8196" width="7.7109375" style="29" hidden="1"/>
    <col min="8197" max="8197" width="15" style="29" hidden="1"/>
    <col min="8198" max="8198" width="15.140625" style="29" hidden="1"/>
    <col min="8199" max="8199" width="12.28515625" style="29" hidden="1"/>
    <col min="8200" max="8200" width="13.28515625" style="29" hidden="1"/>
    <col min="8201" max="8201" width="10.85546875" style="29" hidden="1"/>
    <col min="8202" max="8202" width="8.85546875" style="29" hidden="1"/>
    <col min="8203" max="8203" width="14.140625" style="29" hidden="1"/>
    <col min="8204" max="8204" width="14.42578125" style="29" hidden="1"/>
    <col min="8205" max="8205" width="12" style="29" hidden="1"/>
    <col min="8206" max="8206" width="13.140625" style="29" hidden="1"/>
    <col min="8207" max="8207" width="10.5703125" style="29" hidden="1"/>
    <col min="8208" max="8208" width="17.7109375" style="29" hidden="1"/>
    <col min="8209" max="8450" width="9.140625" style="29" hidden="1"/>
    <col min="8451" max="8451" width="9.5703125" style="29" hidden="1"/>
    <col min="8452" max="8452" width="7.7109375" style="29" hidden="1"/>
    <col min="8453" max="8453" width="15" style="29" hidden="1"/>
    <col min="8454" max="8454" width="15.140625" style="29" hidden="1"/>
    <col min="8455" max="8455" width="12.28515625" style="29" hidden="1"/>
    <col min="8456" max="8456" width="13.28515625" style="29" hidden="1"/>
    <col min="8457" max="8457" width="10.85546875" style="29" hidden="1"/>
    <col min="8458" max="8458" width="8.85546875" style="29" hidden="1"/>
    <col min="8459" max="8459" width="14.140625" style="29" hidden="1"/>
    <col min="8460" max="8460" width="14.42578125" style="29" hidden="1"/>
    <col min="8461" max="8461" width="12" style="29" hidden="1"/>
    <col min="8462" max="8462" width="13.140625" style="29" hidden="1"/>
    <col min="8463" max="8463" width="10.5703125" style="29" hidden="1"/>
    <col min="8464" max="8464" width="17.7109375" style="29" hidden="1"/>
    <col min="8465" max="8706" width="9.140625" style="29" hidden="1"/>
    <col min="8707" max="8707" width="9.5703125" style="29" hidden="1"/>
    <col min="8708" max="8708" width="7.7109375" style="29" hidden="1"/>
    <col min="8709" max="8709" width="15" style="29" hidden="1"/>
    <col min="8710" max="8710" width="15.140625" style="29" hidden="1"/>
    <col min="8711" max="8711" width="12.28515625" style="29" hidden="1"/>
    <col min="8712" max="8712" width="13.28515625" style="29" hidden="1"/>
    <col min="8713" max="8713" width="10.85546875" style="29" hidden="1"/>
    <col min="8714" max="8714" width="8.85546875" style="29" hidden="1"/>
    <col min="8715" max="8715" width="14.140625" style="29" hidden="1"/>
    <col min="8716" max="8716" width="14.42578125" style="29" hidden="1"/>
    <col min="8717" max="8717" width="12" style="29" hidden="1"/>
    <col min="8718" max="8718" width="13.140625" style="29" hidden="1"/>
    <col min="8719" max="8719" width="10.5703125" style="29" hidden="1"/>
    <col min="8720" max="8720" width="17.7109375" style="29" hidden="1"/>
    <col min="8721" max="8962" width="9.140625" style="29" hidden="1"/>
    <col min="8963" max="8963" width="9.5703125" style="29" hidden="1"/>
    <col min="8964" max="8964" width="7.7109375" style="29" hidden="1"/>
    <col min="8965" max="8965" width="15" style="29" hidden="1"/>
    <col min="8966" max="8966" width="15.140625" style="29" hidden="1"/>
    <col min="8967" max="8967" width="12.28515625" style="29" hidden="1"/>
    <col min="8968" max="8968" width="13.28515625" style="29" hidden="1"/>
    <col min="8969" max="8969" width="10.85546875" style="29" hidden="1"/>
    <col min="8970" max="8970" width="8.85546875" style="29" hidden="1"/>
    <col min="8971" max="8971" width="14.140625" style="29" hidden="1"/>
    <col min="8972" max="8972" width="14.42578125" style="29" hidden="1"/>
    <col min="8973" max="8973" width="12" style="29" hidden="1"/>
    <col min="8974" max="8974" width="13.140625" style="29" hidden="1"/>
    <col min="8975" max="8975" width="10.5703125" style="29" hidden="1"/>
    <col min="8976" max="8976" width="17.7109375" style="29" hidden="1"/>
    <col min="8977" max="9218" width="9.140625" style="29" hidden="1"/>
    <col min="9219" max="9219" width="9.5703125" style="29" hidden="1"/>
    <col min="9220" max="9220" width="7.7109375" style="29" hidden="1"/>
    <col min="9221" max="9221" width="15" style="29" hidden="1"/>
    <col min="9222" max="9222" width="15.140625" style="29" hidden="1"/>
    <col min="9223" max="9223" width="12.28515625" style="29" hidden="1"/>
    <col min="9224" max="9224" width="13.28515625" style="29" hidden="1"/>
    <col min="9225" max="9225" width="10.85546875" style="29" hidden="1"/>
    <col min="9226" max="9226" width="8.85546875" style="29" hidden="1"/>
    <col min="9227" max="9227" width="14.140625" style="29" hidden="1"/>
    <col min="9228" max="9228" width="14.42578125" style="29" hidden="1"/>
    <col min="9229" max="9229" width="12" style="29" hidden="1"/>
    <col min="9230" max="9230" width="13.140625" style="29" hidden="1"/>
    <col min="9231" max="9231" width="10.5703125" style="29" hidden="1"/>
    <col min="9232" max="9232" width="17.7109375" style="29" hidden="1"/>
    <col min="9233" max="9474" width="9.140625" style="29" hidden="1"/>
    <col min="9475" max="9475" width="9.5703125" style="29" hidden="1"/>
    <col min="9476" max="9476" width="7.7109375" style="29" hidden="1"/>
    <col min="9477" max="9477" width="15" style="29" hidden="1"/>
    <col min="9478" max="9478" width="15.140625" style="29" hidden="1"/>
    <col min="9479" max="9479" width="12.28515625" style="29" hidden="1"/>
    <col min="9480" max="9480" width="13.28515625" style="29" hidden="1"/>
    <col min="9481" max="9481" width="10.85546875" style="29" hidden="1"/>
    <col min="9482" max="9482" width="8.85546875" style="29" hidden="1"/>
    <col min="9483" max="9483" width="14.140625" style="29" hidden="1"/>
    <col min="9484" max="9484" width="14.42578125" style="29" hidden="1"/>
    <col min="9485" max="9485" width="12" style="29" hidden="1"/>
    <col min="9486" max="9486" width="13.140625" style="29" hidden="1"/>
    <col min="9487" max="9487" width="10.5703125" style="29" hidden="1"/>
    <col min="9488" max="9488" width="17.7109375" style="29" hidden="1"/>
    <col min="9489" max="9730" width="9.140625" style="29" hidden="1"/>
    <col min="9731" max="9731" width="9.5703125" style="29" hidden="1"/>
    <col min="9732" max="9732" width="7.7109375" style="29" hidden="1"/>
    <col min="9733" max="9733" width="15" style="29" hidden="1"/>
    <col min="9734" max="9734" width="15.140625" style="29" hidden="1"/>
    <col min="9735" max="9735" width="12.28515625" style="29" hidden="1"/>
    <col min="9736" max="9736" width="13.28515625" style="29" hidden="1"/>
    <col min="9737" max="9737" width="10.85546875" style="29" hidden="1"/>
    <col min="9738" max="9738" width="8.85546875" style="29" hidden="1"/>
    <col min="9739" max="9739" width="14.140625" style="29" hidden="1"/>
    <col min="9740" max="9740" width="14.42578125" style="29" hidden="1"/>
    <col min="9741" max="9741" width="12" style="29" hidden="1"/>
    <col min="9742" max="9742" width="13.140625" style="29" hidden="1"/>
    <col min="9743" max="9743" width="10.5703125" style="29" hidden="1"/>
    <col min="9744" max="9744" width="17.7109375" style="29" hidden="1"/>
    <col min="9745" max="9986" width="9.140625" style="29" hidden="1"/>
    <col min="9987" max="9987" width="9.5703125" style="29" hidden="1"/>
    <col min="9988" max="9988" width="7.7109375" style="29" hidden="1"/>
    <col min="9989" max="9989" width="15" style="29" hidden="1"/>
    <col min="9990" max="9990" width="15.140625" style="29" hidden="1"/>
    <col min="9991" max="9991" width="12.28515625" style="29" hidden="1"/>
    <col min="9992" max="9992" width="13.28515625" style="29" hidden="1"/>
    <col min="9993" max="9993" width="10.85546875" style="29" hidden="1"/>
    <col min="9994" max="9994" width="8.85546875" style="29" hidden="1"/>
    <col min="9995" max="9995" width="14.140625" style="29" hidden="1"/>
    <col min="9996" max="9996" width="14.42578125" style="29" hidden="1"/>
    <col min="9997" max="9997" width="12" style="29" hidden="1"/>
    <col min="9998" max="9998" width="13.140625" style="29" hidden="1"/>
    <col min="9999" max="9999" width="10.5703125" style="29" hidden="1"/>
    <col min="10000" max="10000" width="17.7109375" style="29" hidden="1"/>
    <col min="10001" max="10242" width="9.140625" style="29" hidden="1"/>
    <col min="10243" max="10243" width="9.5703125" style="29" hidden="1"/>
    <col min="10244" max="10244" width="7.7109375" style="29" hidden="1"/>
    <col min="10245" max="10245" width="15" style="29" hidden="1"/>
    <col min="10246" max="10246" width="15.140625" style="29" hidden="1"/>
    <col min="10247" max="10247" width="12.28515625" style="29" hidden="1"/>
    <col min="10248" max="10248" width="13.28515625" style="29" hidden="1"/>
    <col min="10249" max="10249" width="10.85546875" style="29" hidden="1"/>
    <col min="10250" max="10250" width="8.85546875" style="29" hidden="1"/>
    <col min="10251" max="10251" width="14.140625" style="29" hidden="1"/>
    <col min="10252" max="10252" width="14.42578125" style="29" hidden="1"/>
    <col min="10253" max="10253" width="12" style="29" hidden="1"/>
    <col min="10254" max="10254" width="13.140625" style="29" hidden="1"/>
    <col min="10255" max="10255" width="10.5703125" style="29" hidden="1"/>
    <col min="10256" max="10256" width="17.7109375" style="29" hidden="1"/>
    <col min="10257" max="10498" width="9.140625" style="29" hidden="1"/>
    <col min="10499" max="10499" width="9.5703125" style="29" hidden="1"/>
    <col min="10500" max="10500" width="7.7109375" style="29" hidden="1"/>
    <col min="10501" max="10501" width="15" style="29" hidden="1"/>
    <col min="10502" max="10502" width="15.140625" style="29" hidden="1"/>
    <col min="10503" max="10503" width="12.28515625" style="29" hidden="1"/>
    <col min="10504" max="10504" width="13.28515625" style="29" hidden="1"/>
    <col min="10505" max="10505" width="10.85546875" style="29" hidden="1"/>
    <col min="10506" max="10506" width="8.85546875" style="29" hidden="1"/>
    <col min="10507" max="10507" width="14.140625" style="29" hidden="1"/>
    <col min="10508" max="10508" width="14.42578125" style="29" hidden="1"/>
    <col min="10509" max="10509" width="12" style="29" hidden="1"/>
    <col min="10510" max="10510" width="13.140625" style="29" hidden="1"/>
    <col min="10511" max="10511" width="10.5703125" style="29" hidden="1"/>
    <col min="10512" max="10512" width="17.7109375" style="29" hidden="1"/>
    <col min="10513" max="10754" width="9.140625" style="29" hidden="1"/>
    <col min="10755" max="10755" width="9.5703125" style="29" hidden="1"/>
    <col min="10756" max="10756" width="7.7109375" style="29" hidden="1"/>
    <col min="10757" max="10757" width="15" style="29" hidden="1"/>
    <col min="10758" max="10758" width="15.140625" style="29" hidden="1"/>
    <col min="10759" max="10759" width="12.28515625" style="29" hidden="1"/>
    <col min="10760" max="10760" width="13.28515625" style="29" hidden="1"/>
    <col min="10761" max="10761" width="10.85546875" style="29" hidden="1"/>
    <col min="10762" max="10762" width="8.85546875" style="29" hidden="1"/>
    <col min="10763" max="10763" width="14.140625" style="29" hidden="1"/>
    <col min="10764" max="10764" width="14.42578125" style="29" hidden="1"/>
    <col min="10765" max="10765" width="12" style="29" hidden="1"/>
    <col min="10766" max="10766" width="13.140625" style="29" hidden="1"/>
    <col min="10767" max="10767" width="10.5703125" style="29" hidden="1"/>
    <col min="10768" max="10768" width="17.7109375" style="29" hidden="1"/>
    <col min="10769" max="11010" width="9.140625" style="29" hidden="1"/>
    <col min="11011" max="11011" width="9.5703125" style="29" hidden="1"/>
    <col min="11012" max="11012" width="7.7109375" style="29" hidden="1"/>
    <col min="11013" max="11013" width="15" style="29" hidden="1"/>
    <col min="11014" max="11014" width="15.140625" style="29" hidden="1"/>
    <col min="11015" max="11015" width="12.28515625" style="29" hidden="1"/>
    <col min="11016" max="11016" width="13.28515625" style="29" hidden="1"/>
    <col min="11017" max="11017" width="10.85546875" style="29" hidden="1"/>
    <col min="11018" max="11018" width="8.85546875" style="29" hidden="1"/>
    <col min="11019" max="11019" width="14.140625" style="29" hidden="1"/>
    <col min="11020" max="11020" width="14.42578125" style="29" hidden="1"/>
    <col min="11021" max="11021" width="12" style="29" hidden="1"/>
    <col min="11022" max="11022" width="13.140625" style="29" hidden="1"/>
    <col min="11023" max="11023" width="10.5703125" style="29" hidden="1"/>
    <col min="11024" max="11024" width="17.7109375" style="29" hidden="1"/>
    <col min="11025" max="11266" width="9.140625" style="29" hidden="1"/>
    <col min="11267" max="11267" width="9.5703125" style="29" hidden="1"/>
    <col min="11268" max="11268" width="7.7109375" style="29" hidden="1"/>
    <col min="11269" max="11269" width="15" style="29" hidden="1"/>
    <col min="11270" max="11270" width="15.140625" style="29" hidden="1"/>
    <col min="11271" max="11271" width="12.28515625" style="29" hidden="1"/>
    <col min="11272" max="11272" width="13.28515625" style="29" hidden="1"/>
    <col min="11273" max="11273" width="10.85546875" style="29" hidden="1"/>
    <col min="11274" max="11274" width="8.85546875" style="29" hidden="1"/>
    <col min="11275" max="11275" width="14.140625" style="29" hidden="1"/>
    <col min="11276" max="11276" width="14.42578125" style="29" hidden="1"/>
    <col min="11277" max="11277" width="12" style="29" hidden="1"/>
    <col min="11278" max="11278" width="13.140625" style="29" hidden="1"/>
    <col min="11279" max="11279" width="10.5703125" style="29" hidden="1"/>
    <col min="11280" max="11280" width="17.7109375" style="29" hidden="1"/>
    <col min="11281" max="11522" width="9.140625" style="29" hidden="1"/>
    <col min="11523" max="11523" width="9.5703125" style="29" hidden="1"/>
    <col min="11524" max="11524" width="7.7109375" style="29" hidden="1"/>
    <col min="11525" max="11525" width="15" style="29" hidden="1"/>
    <col min="11526" max="11526" width="15.140625" style="29" hidden="1"/>
    <col min="11527" max="11527" width="12.28515625" style="29" hidden="1"/>
    <col min="11528" max="11528" width="13.28515625" style="29" hidden="1"/>
    <col min="11529" max="11529" width="10.85546875" style="29" hidden="1"/>
    <col min="11530" max="11530" width="8.85546875" style="29" hidden="1"/>
    <col min="11531" max="11531" width="14.140625" style="29" hidden="1"/>
    <col min="11532" max="11532" width="14.42578125" style="29" hidden="1"/>
    <col min="11533" max="11533" width="12" style="29" hidden="1"/>
    <col min="11534" max="11534" width="13.140625" style="29" hidden="1"/>
    <col min="11535" max="11535" width="10.5703125" style="29" hidden="1"/>
    <col min="11536" max="11536" width="17.7109375" style="29" hidden="1"/>
    <col min="11537" max="11778" width="9.140625" style="29" hidden="1"/>
    <col min="11779" max="11779" width="9.5703125" style="29" hidden="1"/>
    <col min="11780" max="11780" width="7.7109375" style="29" hidden="1"/>
    <col min="11781" max="11781" width="15" style="29" hidden="1"/>
    <col min="11782" max="11782" width="15.140625" style="29" hidden="1"/>
    <col min="11783" max="11783" width="12.28515625" style="29" hidden="1"/>
    <col min="11784" max="11784" width="13.28515625" style="29" hidden="1"/>
    <col min="11785" max="11785" width="10.85546875" style="29" hidden="1"/>
    <col min="11786" max="11786" width="8.85546875" style="29" hidden="1"/>
    <col min="11787" max="11787" width="14.140625" style="29" hidden="1"/>
    <col min="11788" max="11788" width="14.42578125" style="29" hidden="1"/>
    <col min="11789" max="11789" width="12" style="29" hidden="1"/>
    <col min="11790" max="11790" width="13.140625" style="29" hidden="1"/>
    <col min="11791" max="11791" width="10.5703125" style="29" hidden="1"/>
    <col min="11792" max="11792" width="17.7109375" style="29" hidden="1"/>
    <col min="11793" max="12034" width="9.140625" style="29" hidden="1"/>
    <col min="12035" max="12035" width="9.5703125" style="29" hidden="1"/>
    <col min="12036" max="12036" width="7.7109375" style="29" hidden="1"/>
    <col min="12037" max="12037" width="15" style="29" hidden="1"/>
    <col min="12038" max="12038" width="15.140625" style="29" hidden="1"/>
    <col min="12039" max="12039" width="12.28515625" style="29" hidden="1"/>
    <col min="12040" max="12040" width="13.28515625" style="29" hidden="1"/>
    <col min="12041" max="12041" width="10.85546875" style="29" hidden="1"/>
    <col min="12042" max="12042" width="8.85546875" style="29" hidden="1"/>
    <col min="12043" max="12043" width="14.140625" style="29" hidden="1"/>
    <col min="12044" max="12044" width="14.42578125" style="29" hidden="1"/>
    <col min="12045" max="12045" width="12" style="29" hidden="1"/>
    <col min="12046" max="12046" width="13.140625" style="29" hidden="1"/>
    <col min="12047" max="12047" width="10.5703125" style="29" hidden="1"/>
    <col min="12048" max="12048" width="17.7109375" style="29" hidden="1"/>
    <col min="12049" max="12290" width="9.140625" style="29" hidden="1"/>
    <col min="12291" max="12291" width="9.5703125" style="29" hidden="1"/>
    <col min="12292" max="12292" width="7.7109375" style="29" hidden="1"/>
    <col min="12293" max="12293" width="15" style="29" hidden="1"/>
    <col min="12294" max="12294" width="15.140625" style="29" hidden="1"/>
    <col min="12295" max="12295" width="12.28515625" style="29" hidden="1"/>
    <col min="12296" max="12296" width="13.28515625" style="29" hidden="1"/>
    <col min="12297" max="12297" width="10.85546875" style="29" hidden="1"/>
    <col min="12298" max="12298" width="8.85546875" style="29" hidden="1"/>
    <col min="12299" max="12299" width="14.140625" style="29" hidden="1"/>
    <col min="12300" max="12300" width="14.42578125" style="29" hidden="1"/>
    <col min="12301" max="12301" width="12" style="29" hidden="1"/>
    <col min="12302" max="12302" width="13.140625" style="29" hidden="1"/>
    <col min="12303" max="12303" width="10.5703125" style="29" hidden="1"/>
    <col min="12304" max="12304" width="17.7109375" style="29" hidden="1"/>
    <col min="12305" max="12546" width="9.140625" style="29" hidden="1"/>
    <col min="12547" max="12547" width="9.5703125" style="29" hidden="1"/>
    <col min="12548" max="12548" width="7.7109375" style="29" hidden="1"/>
    <col min="12549" max="12549" width="15" style="29" hidden="1"/>
    <col min="12550" max="12550" width="15.140625" style="29" hidden="1"/>
    <col min="12551" max="12551" width="12.28515625" style="29" hidden="1"/>
    <col min="12552" max="12552" width="13.28515625" style="29" hidden="1"/>
    <col min="12553" max="12553" width="10.85546875" style="29" hidden="1"/>
    <col min="12554" max="12554" width="8.85546875" style="29" hidden="1"/>
    <col min="12555" max="12555" width="14.140625" style="29" hidden="1"/>
    <col min="12556" max="12556" width="14.42578125" style="29" hidden="1"/>
    <col min="12557" max="12557" width="12" style="29" hidden="1"/>
    <col min="12558" max="12558" width="13.140625" style="29" hidden="1"/>
    <col min="12559" max="12559" width="10.5703125" style="29" hidden="1"/>
    <col min="12560" max="12560" width="17.7109375" style="29" hidden="1"/>
    <col min="12561" max="12802" width="9.140625" style="29" hidden="1"/>
    <col min="12803" max="12803" width="9.5703125" style="29" hidden="1"/>
    <col min="12804" max="12804" width="7.7109375" style="29" hidden="1"/>
    <col min="12805" max="12805" width="15" style="29" hidden="1"/>
    <col min="12806" max="12806" width="15.140625" style="29" hidden="1"/>
    <col min="12807" max="12807" width="12.28515625" style="29" hidden="1"/>
    <col min="12808" max="12808" width="13.28515625" style="29" hidden="1"/>
    <col min="12809" max="12809" width="10.85546875" style="29" hidden="1"/>
    <col min="12810" max="12810" width="8.85546875" style="29" hidden="1"/>
    <col min="12811" max="12811" width="14.140625" style="29" hidden="1"/>
    <col min="12812" max="12812" width="14.42578125" style="29" hidden="1"/>
    <col min="12813" max="12813" width="12" style="29" hidden="1"/>
    <col min="12814" max="12814" width="13.140625" style="29" hidden="1"/>
    <col min="12815" max="12815" width="10.5703125" style="29" hidden="1"/>
    <col min="12816" max="12816" width="17.7109375" style="29" hidden="1"/>
    <col min="12817" max="13058" width="9.140625" style="29" hidden="1"/>
    <col min="13059" max="13059" width="9.5703125" style="29" hidden="1"/>
    <col min="13060" max="13060" width="7.7109375" style="29" hidden="1"/>
    <col min="13061" max="13061" width="15" style="29" hidden="1"/>
    <col min="13062" max="13062" width="15.140625" style="29" hidden="1"/>
    <col min="13063" max="13063" width="12.28515625" style="29" hidden="1"/>
    <col min="13064" max="13064" width="13.28515625" style="29" hidden="1"/>
    <col min="13065" max="13065" width="10.85546875" style="29" hidden="1"/>
    <col min="13066" max="13066" width="8.85546875" style="29" hidden="1"/>
    <col min="13067" max="13067" width="14.140625" style="29" hidden="1"/>
    <col min="13068" max="13068" width="14.42578125" style="29" hidden="1"/>
    <col min="13069" max="13069" width="12" style="29" hidden="1"/>
    <col min="13070" max="13070" width="13.140625" style="29" hidden="1"/>
    <col min="13071" max="13071" width="10.5703125" style="29" hidden="1"/>
    <col min="13072" max="13072" width="17.7109375" style="29" hidden="1"/>
    <col min="13073" max="13314" width="9.140625" style="29" hidden="1"/>
    <col min="13315" max="13315" width="9.5703125" style="29" hidden="1"/>
    <col min="13316" max="13316" width="7.7109375" style="29" hidden="1"/>
    <col min="13317" max="13317" width="15" style="29" hidden="1"/>
    <col min="13318" max="13318" width="15.140625" style="29" hidden="1"/>
    <col min="13319" max="13319" width="12.28515625" style="29" hidden="1"/>
    <col min="13320" max="13320" width="13.28515625" style="29" hidden="1"/>
    <col min="13321" max="13321" width="10.85546875" style="29" hidden="1"/>
    <col min="13322" max="13322" width="8.85546875" style="29" hidden="1"/>
    <col min="13323" max="13323" width="14.140625" style="29" hidden="1"/>
    <col min="13324" max="13324" width="14.42578125" style="29" hidden="1"/>
    <col min="13325" max="13325" width="12" style="29" hidden="1"/>
    <col min="13326" max="13326" width="13.140625" style="29" hidden="1"/>
    <col min="13327" max="13327" width="10.5703125" style="29" hidden="1"/>
    <col min="13328" max="13328" width="17.7109375" style="29" hidden="1"/>
    <col min="13329" max="13570" width="9.140625" style="29" hidden="1"/>
    <col min="13571" max="13571" width="9.5703125" style="29" hidden="1"/>
    <col min="13572" max="13572" width="7.7109375" style="29" hidden="1"/>
    <col min="13573" max="13573" width="15" style="29" hidden="1"/>
    <col min="13574" max="13574" width="15.140625" style="29" hidden="1"/>
    <col min="13575" max="13575" width="12.28515625" style="29" hidden="1"/>
    <col min="13576" max="13576" width="13.28515625" style="29" hidden="1"/>
    <col min="13577" max="13577" width="10.85546875" style="29" hidden="1"/>
    <col min="13578" max="13578" width="8.85546875" style="29" hidden="1"/>
    <col min="13579" max="13579" width="14.140625" style="29" hidden="1"/>
    <col min="13580" max="13580" width="14.42578125" style="29" hidden="1"/>
    <col min="13581" max="13581" width="12" style="29" hidden="1"/>
    <col min="13582" max="13582" width="13.140625" style="29" hidden="1"/>
    <col min="13583" max="13583" width="10.5703125" style="29" hidden="1"/>
    <col min="13584" max="13584" width="17.7109375" style="29" hidden="1"/>
    <col min="13585" max="13826" width="9.140625" style="29" hidden="1"/>
    <col min="13827" max="13827" width="9.5703125" style="29" hidden="1"/>
    <col min="13828" max="13828" width="7.7109375" style="29" hidden="1"/>
    <col min="13829" max="13829" width="15" style="29" hidden="1"/>
    <col min="13830" max="13830" width="15.140625" style="29" hidden="1"/>
    <col min="13831" max="13831" width="12.28515625" style="29" hidden="1"/>
    <col min="13832" max="13832" width="13.28515625" style="29" hidden="1"/>
    <col min="13833" max="13833" width="10.85546875" style="29" hidden="1"/>
    <col min="13834" max="13834" width="8.85546875" style="29" hidden="1"/>
    <col min="13835" max="13835" width="14.140625" style="29" hidden="1"/>
    <col min="13836" max="13836" width="14.42578125" style="29" hidden="1"/>
    <col min="13837" max="13837" width="12" style="29" hidden="1"/>
    <col min="13838" max="13838" width="13.140625" style="29" hidden="1"/>
    <col min="13839" max="13839" width="10.5703125" style="29" hidden="1"/>
    <col min="13840" max="13840" width="17.7109375" style="29" hidden="1"/>
    <col min="13841" max="14082" width="9.140625" style="29" hidden="1"/>
    <col min="14083" max="14083" width="9.5703125" style="29" hidden="1"/>
    <col min="14084" max="14084" width="7.7109375" style="29" hidden="1"/>
    <col min="14085" max="14085" width="15" style="29" hidden="1"/>
    <col min="14086" max="14086" width="15.140625" style="29" hidden="1"/>
    <col min="14087" max="14087" width="12.28515625" style="29" hidden="1"/>
    <col min="14088" max="14088" width="13.28515625" style="29" hidden="1"/>
    <col min="14089" max="14089" width="10.85546875" style="29" hidden="1"/>
    <col min="14090" max="14090" width="8.85546875" style="29" hidden="1"/>
    <col min="14091" max="14091" width="14.140625" style="29" hidden="1"/>
    <col min="14092" max="14092" width="14.42578125" style="29" hidden="1"/>
    <col min="14093" max="14093" width="12" style="29" hidden="1"/>
    <col min="14094" max="14094" width="13.140625" style="29" hidden="1"/>
    <col min="14095" max="14095" width="10.5703125" style="29" hidden="1"/>
    <col min="14096" max="14096" width="17.7109375" style="29" hidden="1"/>
    <col min="14097" max="14338" width="9.140625" style="29" hidden="1"/>
    <col min="14339" max="14339" width="9.5703125" style="29" hidden="1"/>
    <col min="14340" max="14340" width="7.7109375" style="29" hidden="1"/>
    <col min="14341" max="14341" width="15" style="29" hidden="1"/>
    <col min="14342" max="14342" width="15.140625" style="29" hidden="1"/>
    <col min="14343" max="14343" width="12.28515625" style="29" hidden="1"/>
    <col min="14344" max="14344" width="13.28515625" style="29" hidden="1"/>
    <col min="14345" max="14345" width="10.85546875" style="29" hidden="1"/>
    <col min="14346" max="14346" width="8.85546875" style="29" hidden="1"/>
    <col min="14347" max="14347" width="14.140625" style="29" hidden="1"/>
    <col min="14348" max="14348" width="14.42578125" style="29" hidden="1"/>
    <col min="14349" max="14349" width="12" style="29" hidden="1"/>
    <col min="14350" max="14350" width="13.140625" style="29" hidden="1"/>
    <col min="14351" max="14351" width="10.5703125" style="29" hidden="1"/>
    <col min="14352" max="14352" width="17.7109375" style="29" hidden="1"/>
    <col min="14353" max="14594" width="9.140625" style="29" hidden="1"/>
    <col min="14595" max="14595" width="9.5703125" style="29" hidden="1"/>
    <col min="14596" max="14596" width="7.7109375" style="29" hidden="1"/>
    <col min="14597" max="14597" width="15" style="29" hidden="1"/>
    <col min="14598" max="14598" width="15.140625" style="29" hidden="1"/>
    <col min="14599" max="14599" width="12.28515625" style="29" hidden="1"/>
    <col min="14600" max="14600" width="13.28515625" style="29" hidden="1"/>
    <col min="14601" max="14601" width="10.85546875" style="29" hidden="1"/>
    <col min="14602" max="14602" width="8.85546875" style="29" hidden="1"/>
    <col min="14603" max="14603" width="14.140625" style="29" hidden="1"/>
    <col min="14604" max="14604" width="14.42578125" style="29" hidden="1"/>
    <col min="14605" max="14605" width="12" style="29" hidden="1"/>
    <col min="14606" max="14606" width="13.140625" style="29" hidden="1"/>
    <col min="14607" max="14607" width="10.5703125" style="29" hidden="1"/>
    <col min="14608" max="14608" width="17.7109375" style="29" hidden="1"/>
    <col min="14609" max="14850" width="9.140625" style="29" hidden="1"/>
    <col min="14851" max="14851" width="9.5703125" style="29" hidden="1"/>
    <col min="14852" max="14852" width="7.7109375" style="29" hidden="1"/>
    <col min="14853" max="14853" width="15" style="29" hidden="1"/>
    <col min="14854" max="14854" width="15.140625" style="29" hidden="1"/>
    <col min="14855" max="14855" width="12.28515625" style="29" hidden="1"/>
    <col min="14856" max="14856" width="13.28515625" style="29" hidden="1"/>
    <col min="14857" max="14857" width="10.85546875" style="29" hidden="1"/>
    <col min="14858" max="14858" width="8.85546875" style="29" hidden="1"/>
    <col min="14859" max="14859" width="14.140625" style="29" hidden="1"/>
    <col min="14860" max="14860" width="14.42578125" style="29" hidden="1"/>
    <col min="14861" max="14861" width="12" style="29" hidden="1"/>
    <col min="14862" max="14862" width="13.140625" style="29" hidden="1"/>
    <col min="14863" max="14863" width="10.5703125" style="29" hidden="1"/>
    <col min="14864" max="14864" width="17.7109375" style="29" hidden="1"/>
    <col min="14865" max="15106" width="9.140625" style="29" hidden="1"/>
    <col min="15107" max="15107" width="9.5703125" style="29" hidden="1"/>
    <col min="15108" max="15108" width="7.7109375" style="29" hidden="1"/>
    <col min="15109" max="15109" width="15" style="29" hidden="1"/>
    <col min="15110" max="15110" width="15.140625" style="29" hidden="1"/>
    <col min="15111" max="15111" width="12.28515625" style="29" hidden="1"/>
    <col min="15112" max="15112" width="13.28515625" style="29" hidden="1"/>
    <col min="15113" max="15113" width="10.85546875" style="29" hidden="1"/>
    <col min="15114" max="15114" width="8.85546875" style="29" hidden="1"/>
    <col min="15115" max="15115" width="14.140625" style="29" hidden="1"/>
    <col min="15116" max="15116" width="14.42578125" style="29" hidden="1"/>
    <col min="15117" max="15117" width="12" style="29" hidden="1"/>
    <col min="15118" max="15118" width="13.140625" style="29" hidden="1"/>
    <col min="15119" max="15119" width="10.5703125" style="29" hidden="1"/>
    <col min="15120" max="15120" width="17.7109375" style="29" hidden="1"/>
    <col min="15121" max="15362" width="9.140625" style="29" hidden="1"/>
    <col min="15363" max="15363" width="9.5703125" style="29" hidden="1"/>
    <col min="15364" max="15364" width="7.7109375" style="29" hidden="1"/>
    <col min="15365" max="15365" width="15" style="29" hidden="1"/>
    <col min="15366" max="15366" width="15.140625" style="29" hidden="1"/>
    <col min="15367" max="15367" width="12.28515625" style="29" hidden="1"/>
    <col min="15368" max="15368" width="13.28515625" style="29" hidden="1"/>
    <col min="15369" max="15369" width="10.85546875" style="29" hidden="1"/>
    <col min="15370" max="15370" width="8.85546875" style="29" hidden="1"/>
    <col min="15371" max="15371" width="14.140625" style="29" hidden="1"/>
    <col min="15372" max="15372" width="14.42578125" style="29" hidden="1"/>
    <col min="15373" max="15373" width="12" style="29" hidden="1"/>
    <col min="15374" max="15374" width="13.140625" style="29" hidden="1"/>
    <col min="15375" max="15375" width="10.5703125" style="29" hidden="1"/>
    <col min="15376" max="15376" width="17.7109375" style="29" hidden="1"/>
    <col min="15377" max="15618" width="9.140625" style="29" hidden="1"/>
    <col min="15619" max="15619" width="9.5703125" style="29" hidden="1"/>
    <col min="15620" max="15620" width="7.7109375" style="29" hidden="1"/>
    <col min="15621" max="15621" width="15" style="29" hidden="1"/>
    <col min="15622" max="15622" width="15.140625" style="29" hidden="1"/>
    <col min="15623" max="15623" width="12.28515625" style="29" hidden="1"/>
    <col min="15624" max="15624" width="13.28515625" style="29" hidden="1"/>
    <col min="15625" max="15625" width="10.85546875" style="29" hidden="1"/>
    <col min="15626" max="15626" width="8.85546875" style="29" hidden="1"/>
    <col min="15627" max="15627" width="14.140625" style="29" hidden="1"/>
    <col min="15628" max="15628" width="14.42578125" style="29" hidden="1"/>
    <col min="15629" max="15629" width="12" style="29" hidden="1"/>
    <col min="15630" max="15630" width="13.140625" style="29" hidden="1"/>
    <col min="15631" max="15631" width="10.5703125" style="29" hidden="1"/>
    <col min="15632" max="15632" width="17.7109375" style="29" hidden="1"/>
    <col min="15633" max="15874" width="9.140625" style="29" hidden="1"/>
    <col min="15875" max="15875" width="9.5703125" style="29" hidden="1"/>
    <col min="15876" max="15876" width="7.7109375" style="29" hidden="1"/>
    <col min="15877" max="15877" width="15" style="29" hidden="1"/>
    <col min="15878" max="15878" width="15.140625" style="29" hidden="1"/>
    <col min="15879" max="15879" width="12.28515625" style="29" hidden="1"/>
    <col min="15880" max="15880" width="13.28515625" style="29" hidden="1"/>
    <col min="15881" max="15881" width="10.85546875" style="29" hidden="1"/>
    <col min="15882" max="15882" width="8.85546875" style="29" hidden="1"/>
    <col min="15883" max="15883" width="14.140625" style="29" hidden="1"/>
    <col min="15884" max="15884" width="14.42578125" style="29" hidden="1"/>
    <col min="15885" max="15885" width="12" style="29" hidden="1"/>
    <col min="15886" max="15886" width="13.140625" style="29" hidden="1"/>
    <col min="15887" max="15887" width="10.5703125" style="29" hidden="1"/>
    <col min="15888" max="15888" width="17.7109375" style="29" hidden="1"/>
    <col min="15889" max="16130" width="9.140625" style="29" hidden="1"/>
    <col min="16131" max="16131" width="9.5703125" style="29" hidden="1"/>
    <col min="16132" max="16132" width="7.7109375" style="29" hidden="1"/>
    <col min="16133" max="16133" width="15" style="29" hidden="1"/>
    <col min="16134" max="16134" width="15.140625" style="29" hidden="1"/>
    <col min="16135" max="16135" width="12.28515625" style="29" hidden="1"/>
    <col min="16136" max="16136" width="13.28515625" style="29" hidden="1"/>
    <col min="16137" max="16137" width="10.85546875" style="29" hidden="1"/>
    <col min="16138" max="16138" width="8.85546875" style="29" hidden="1"/>
    <col min="16139" max="16139" width="14.140625" style="29" hidden="1"/>
    <col min="16140" max="16140" width="14.42578125" style="29" hidden="1"/>
    <col min="16141" max="16141" width="12" style="29" hidden="1"/>
    <col min="16142" max="16142" width="13.140625" style="29" hidden="1"/>
    <col min="16143" max="16143" width="10.5703125" style="29" hidden="1"/>
    <col min="16144" max="16145" width="17.7109375" style="29" hidden="1"/>
    <col min="16146" max="16384" width="9.140625" style="29" hidden="1"/>
  </cols>
  <sheetData>
    <row r="1" spans="1:17" s="45" customFormat="1" ht="15.75" customHeight="1" x14ac:dyDescent="0.25">
      <c r="A1" s="64"/>
      <c r="B1" s="64"/>
      <c r="C1" s="64"/>
      <c r="D1" s="64"/>
      <c r="E1" s="64"/>
      <c r="F1" s="64"/>
      <c r="G1" s="64"/>
      <c r="H1" s="64"/>
      <c r="I1" s="64"/>
      <c r="J1" s="64"/>
      <c r="K1" s="64"/>
      <c r="L1" s="64"/>
      <c r="M1" s="64"/>
      <c r="N1" s="62"/>
      <c r="O1" s="62"/>
      <c r="P1" s="62"/>
      <c r="Q1" s="62"/>
    </row>
    <row r="2" spans="1:17" s="45" customFormat="1" ht="15.75" customHeight="1" x14ac:dyDescent="0.25">
      <c r="B2" s="55"/>
      <c r="C2" s="55"/>
      <c r="D2" s="55"/>
      <c r="E2" s="55"/>
      <c r="F2" s="55"/>
      <c r="G2" s="55"/>
      <c r="H2" s="55"/>
      <c r="I2" s="56" t="s">
        <v>39</v>
      </c>
      <c r="J2" s="55"/>
      <c r="K2" s="55"/>
      <c r="L2" s="55"/>
      <c r="M2" s="55"/>
      <c r="N2" s="55"/>
      <c r="O2" s="55"/>
      <c r="P2" s="57" t="s">
        <v>43</v>
      </c>
      <c r="Q2" s="55"/>
    </row>
    <row r="3" spans="1:17" s="45" customFormat="1" ht="15.75" customHeight="1" x14ac:dyDescent="0.25">
      <c r="B3" s="55"/>
      <c r="C3" s="55"/>
      <c r="D3" s="55"/>
      <c r="E3" s="55"/>
      <c r="F3" s="55"/>
      <c r="G3" s="55"/>
      <c r="H3" s="55"/>
      <c r="I3" s="56" t="s">
        <v>40</v>
      </c>
      <c r="J3" s="55"/>
      <c r="K3" s="55"/>
      <c r="L3" s="55"/>
      <c r="M3" s="55"/>
      <c r="N3" s="55"/>
      <c r="O3" s="55"/>
      <c r="P3" s="57" t="s">
        <v>69</v>
      </c>
      <c r="Q3" s="55"/>
    </row>
    <row r="4" spans="1:17" s="45" customFormat="1" ht="15.75" customHeight="1" x14ac:dyDescent="0.25">
      <c r="B4" s="55"/>
      <c r="C4" s="55"/>
      <c r="D4" s="55"/>
      <c r="E4" s="55"/>
      <c r="F4" s="55"/>
      <c r="G4" s="55"/>
      <c r="H4" s="55"/>
      <c r="I4" s="56" t="s">
        <v>41</v>
      </c>
      <c r="J4" s="55"/>
      <c r="K4" s="55"/>
      <c r="L4" s="55"/>
      <c r="M4" s="55"/>
      <c r="N4" s="55"/>
      <c r="O4" s="55"/>
      <c r="P4" s="57" t="s">
        <v>75</v>
      </c>
      <c r="Q4" s="62"/>
    </row>
    <row r="5" spans="1:17" s="45" customFormat="1" ht="15.75" customHeight="1" x14ac:dyDescent="0.25">
      <c r="C5"/>
      <c r="D5"/>
      <c r="E5"/>
      <c r="F5"/>
      <c r="G5"/>
      <c r="H5"/>
      <c r="I5" s="58"/>
      <c r="J5"/>
      <c r="K5"/>
      <c r="L5"/>
      <c r="M5"/>
      <c r="N5" s="60"/>
      <c r="O5" s="62"/>
      <c r="P5" s="62"/>
      <c r="Q5" s="62"/>
    </row>
    <row r="6" spans="1:17" s="55" customFormat="1" ht="15.75" customHeight="1" x14ac:dyDescent="0.25">
      <c r="I6" s="56" t="s">
        <v>42</v>
      </c>
    </row>
    <row r="7" spans="1:17" s="45" customFormat="1" ht="15.75" customHeight="1" x14ac:dyDescent="0.25">
      <c r="A7"/>
      <c r="B7"/>
      <c r="C7"/>
      <c r="D7"/>
      <c r="E7"/>
      <c r="F7"/>
      <c r="G7"/>
      <c r="H7"/>
      <c r="I7"/>
      <c r="J7"/>
      <c r="K7"/>
      <c r="L7"/>
      <c r="M7"/>
      <c r="N7" s="60"/>
      <c r="O7" s="62"/>
      <c r="P7" s="62"/>
      <c r="Q7" s="62"/>
    </row>
    <row r="8" spans="1:17" s="45" customFormat="1" ht="15.75" customHeight="1" x14ac:dyDescent="0.25">
      <c r="A8"/>
      <c r="B8" s="48" t="s">
        <v>51</v>
      </c>
      <c r="C8" s="49"/>
      <c r="D8" s="204"/>
      <c r="E8" s="205"/>
      <c r="F8" s="205"/>
      <c r="G8" s="205"/>
      <c r="H8" s="205"/>
      <c r="I8" s="205"/>
      <c r="J8" s="206"/>
      <c r="K8"/>
      <c r="L8"/>
      <c r="M8"/>
      <c r="N8" s="60"/>
      <c r="O8" s="62"/>
      <c r="P8" s="62"/>
      <c r="Q8" s="62"/>
    </row>
    <row r="9" spans="1:17" s="45" customFormat="1" ht="15.75" customHeight="1" x14ac:dyDescent="0.25">
      <c r="A9"/>
      <c r="B9" s="48" t="s">
        <v>52</v>
      </c>
      <c r="C9" s="49"/>
      <c r="D9" s="9"/>
      <c r="E9" s="2"/>
      <c r="F9" s="2"/>
      <c r="G9" s="2"/>
      <c r="H9" s="2"/>
      <c r="I9"/>
      <c r="J9"/>
      <c r="K9"/>
      <c r="L9"/>
      <c r="M9"/>
      <c r="N9" s="60"/>
      <c r="O9" s="62"/>
      <c r="P9" s="62"/>
      <c r="Q9" s="62"/>
    </row>
    <row r="10" spans="1:17" s="45" customFormat="1" ht="15.75" customHeight="1" x14ac:dyDescent="0.25">
      <c r="A10"/>
      <c r="B10" s="48" t="s">
        <v>53</v>
      </c>
      <c r="C10" s="49"/>
      <c r="D10" s="10"/>
      <c r="E10" s="2"/>
      <c r="F10" s="2"/>
      <c r="G10" s="2"/>
      <c r="H10" s="2"/>
      <c r="I10"/>
      <c r="J10"/>
      <c r="K10"/>
      <c r="L10"/>
      <c r="M10"/>
      <c r="N10" s="60"/>
      <c r="O10" s="62"/>
      <c r="P10" s="62"/>
      <c r="Q10" s="62"/>
    </row>
    <row r="11" spans="1:17" s="45" customFormat="1" ht="15.75" customHeight="1" x14ac:dyDescent="0.25">
      <c r="A11"/>
      <c r="B11" s="48" t="s">
        <v>54</v>
      </c>
      <c r="C11" s="49"/>
      <c r="D11" s="11"/>
      <c r="E11" s="2"/>
      <c r="F11" s="2"/>
      <c r="G11" s="2"/>
      <c r="H11" s="2"/>
      <c r="I11"/>
      <c r="J11"/>
      <c r="K11"/>
      <c r="L11"/>
      <c r="M11"/>
      <c r="N11" s="60"/>
      <c r="O11" s="62"/>
      <c r="P11" s="62"/>
      <c r="Q11" s="62"/>
    </row>
    <row r="12" spans="1:17" s="45" customFormat="1" ht="15.75" customHeight="1" x14ac:dyDescent="0.25">
      <c r="A12"/>
      <c r="B12" s="53" t="s">
        <v>55</v>
      </c>
      <c r="C12" s="54"/>
      <c r="D12" s="204"/>
      <c r="E12" s="205"/>
      <c r="F12" s="205"/>
      <c r="G12" s="205"/>
      <c r="H12" s="205"/>
      <c r="I12" s="205"/>
      <c r="J12" s="206"/>
      <c r="K12"/>
      <c r="L12"/>
      <c r="M12"/>
      <c r="N12" s="60"/>
      <c r="O12" s="62"/>
      <c r="P12" s="62"/>
      <c r="Q12" s="62"/>
    </row>
    <row r="13" spans="1:17" s="45" customFormat="1" ht="15.75" customHeight="1" x14ac:dyDescent="0.25">
      <c r="A13"/>
      <c r="B13" s="46" t="s">
        <v>56</v>
      </c>
      <c r="C13" s="52"/>
      <c r="D13" s="204"/>
      <c r="E13" s="205"/>
      <c r="F13" s="205"/>
      <c r="G13" s="205"/>
      <c r="H13" s="205"/>
      <c r="I13" s="205"/>
      <c r="J13" s="206"/>
      <c r="K13"/>
      <c r="L13"/>
      <c r="M13"/>
      <c r="N13" s="60"/>
      <c r="O13" s="62"/>
      <c r="P13" s="62"/>
      <c r="Q13" s="62"/>
    </row>
    <row r="14" spans="1:17" s="45" customFormat="1" ht="15.75" customHeight="1" x14ac:dyDescent="0.25">
      <c r="A14"/>
      <c r="B14" s="50" t="s">
        <v>57</v>
      </c>
      <c r="C14" s="51"/>
      <c r="D14" s="207"/>
      <c r="E14" s="208"/>
      <c r="F14" s="208"/>
      <c r="G14" s="208"/>
      <c r="H14" s="208"/>
      <c r="I14" s="208"/>
      <c r="J14" s="209"/>
      <c r="K14"/>
      <c r="L14"/>
      <c r="M14"/>
      <c r="N14" s="60"/>
      <c r="O14" s="62"/>
      <c r="P14" s="62"/>
      <c r="Q14" s="62"/>
    </row>
    <row r="15" spans="1:17" s="45" customFormat="1" ht="15.75" customHeight="1" x14ac:dyDescent="0.25">
      <c r="A15"/>
      <c r="B15" s="48" t="s">
        <v>58</v>
      </c>
      <c r="C15" s="49"/>
      <c r="D15" s="204"/>
      <c r="E15" s="205"/>
      <c r="F15" s="205"/>
      <c r="G15" s="205"/>
      <c r="H15" s="205"/>
      <c r="I15" s="205"/>
      <c r="J15" s="206"/>
      <c r="K15"/>
      <c r="L15"/>
      <c r="M15"/>
      <c r="N15" s="60"/>
      <c r="O15" s="62"/>
      <c r="P15" s="62"/>
      <c r="Q15" s="62"/>
    </row>
    <row r="16" spans="1:17" s="45" customFormat="1" ht="15.75" customHeight="1" x14ac:dyDescent="0.25">
      <c r="A16"/>
      <c r="B16" s="46" t="s">
        <v>59</v>
      </c>
      <c r="C16" s="47"/>
      <c r="D16" s="12"/>
      <c r="E16" s="216"/>
      <c r="F16" s="2"/>
      <c r="G16" s="2"/>
      <c r="H16" s="2"/>
      <c r="I16"/>
      <c r="J16"/>
      <c r="K16"/>
      <c r="L16"/>
      <c r="M16"/>
      <c r="N16" s="60"/>
      <c r="O16" s="62"/>
      <c r="P16" s="62"/>
      <c r="Q16" s="62"/>
    </row>
    <row r="17" spans="1:17" s="45" customFormat="1" ht="15.75" customHeight="1" x14ac:dyDescent="0.25">
      <c r="A17"/>
      <c r="B17" s="46" t="s">
        <v>60</v>
      </c>
      <c r="C17" s="47"/>
      <c r="D17" s="13"/>
      <c r="E17" s="2"/>
      <c r="F17" s="2"/>
      <c r="G17" s="2"/>
      <c r="H17" s="2"/>
      <c r="I17"/>
      <c r="J17"/>
      <c r="K17"/>
      <c r="L17"/>
      <c r="M17"/>
      <c r="N17" s="60"/>
      <c r="O17" s="62"/>
      <c r="P17" s="62"/>
      <c r="Q17" s="62"/>
    </row>
    <row r="18" spans="1:17" s="45" customFormat="1" ht="27.75" customHeight="1" x14ac:dyDescent="0.25">
      <c r="B18" s="202" t="s">
        <v>61</v>
      </c>
      <c r="C18" s="203"/>
      <c r="D18" s="59">
        <v>30000000</v>
      </c>
      <c r="N18" s="60"/>
      <c r="O18" s="62"/>
      <c r="P18" s="62"/>
      <c r="Q18" s="62"/>
    </row>
    <row r="19" spans="1:17" s="45" customFormat="1" ht="15.75" thickBot="1" x14ac:dyDescent="0.3">
      <c r="A19" s="74"/>
      <c r="B19" s="74"/>
      <c r="C19" s="74"/>
      <c r="D19" s="74"/>
      <c r="E19" s="74"/>
      <c r="F19" s="74"/>
      <c r="G19" s="74"/>
      <c r="H19" s="74"/>
      <c r="I19" s="74"/>
      <c r="J19" s="74"/>
      <c r="K19" s="74"/>
      <c r="L19" s="74"/>
      <c r="M19" s="74"/>
      <c r="N19" s="75"/>
      <c r="O19" s="76"/>
      <c r="P19" s="76"/>
      <c r="Q19" s="62"/>
    </row>
    <row r="20" spans="1:17" s="45" customFormat="1" ht="15" x14ac:dyDescent="0.25">
      <c r="A20" s="210" t="s">
        <v>94</v>
      </c>
      <c r="B20" s="211"/>
      <c r="C20" s="211"/>
      <c r="D20" s="211"/>
      <c r="E20" s="211"/>
      <c r="F20" s="211"/>
      <c r="G20" s="211"/>
      <c r="H20" s="211"/>
      <c r="I20" s="211"/>
      <c r="J20" s="211"/>
      <c r="K20" s="211"/>
      <c r="L20" s="211"/>
      <c r="M20" s="211"/>
      <c r="N20" s="211"/>
      <c r="O20" s="211"/>
      <c r="P20" s="212"/>
      <c r="Q20" s="62"/>
    </row>
    <row r="21" spans="1:17" s="45" customFormat="1" ht="15" x14ac:dyDescent="0.25">
      <c r="A21" s="88"/>
      <c r="B21" s="73"/>
      <c r="C21" s="73"/>
      <c r="D21" s="73"/>
      <c r="E21" s="73"/>
      <c r="F21" s="73"/>
      <c r="G21" s="73"/>
      <c r="H21" s="73"/>
      <c r="I21" s="73"/>
      <c r="J21" s="73"/>
      <c r="K21" s="73"/>
      <c r="L21" s="73"/>
      <c r="M21" s="73"/>
      <c r="N21" s="73"/>
      <c r="O21" s="73"/>
      <c r="P21" s="79"/>
      <c r="Q21" s="62"/>
    </row>
    <row r="22" spans="1:17" s="45" customFormat="1" ht="15" x14ac:dyDescent="0.25">
      <c r="A22" s="88" t="s">
        <v>95</v>
      </c>
      <c r="B22" s="196"/>
      <c r="C22" s="196"/>
      <c r="D22" s="73"/>
      <c r="E22" s="73"/>
      <c r="F22" s="73"/>
      <c r="G22" s="73"/>
      <c r="H22" s="73"/>
      <c r="I22" s="73"/>
      <c r="J22" s="73"/>
      <c r="K22" s="73"/>
      <c r="L22" s="73"/>
      <c r="M22" s="73"/>
      <c r="N22" s="73"/>
      <c r="O22" s="73"/>
      <c r="P22" s="79"/>
      <c r="Q22" s="62"/>
    </row>
    <row r="23" spans="1:17" s="45" customFormat="1" ht="15" x14ac:dyDescent="0.25">
      <c r="A23" s="88"/>
      <c r="B23" s="73"/>
      <c r="C23" s="73"/>
      <c r="D23" s="73"/>
      <c r="E23" s="73"/>
      <c r="F23" s="73"/>
      <c r="G23" s="73"/>
      <c r="H23" s="73"/>
      <c r="I23" s="73"/>
      <c r="J23" s="73"/>
      <c r="K23" s="73"/>
      <c r="L23" s="73"/>
      <c r="M23" s="73"/>
      <c r="N23" s="73"/>
      <c r="O23" s="73"/>
      <c r="P23" s="79"/>
      <c r="Q23" s="62"/>
    </row>
    <row r="24" spans="1:17" s="45" customFormat="1" ht="15" x14ac:dyDescent="0.25">
      <c r="A24" s="88" t="s">
        <v>96</v>
      </c>
      <c r="B24" s="196"/>
      <c r="C24" s="196"/>
      <c r="D24" s="73"/>
      <c r="E24" s="73"/>
      <c r="F24" s="73"/>
      <c r="G24" s="73"/>
      <c r="H24" s="73"/>
      <c r="I24" s="73"/>
      <c r="J24" s="73"/>
      <c r="K24" s="73"/>
      <c r="L24" s="73"/>
      <c r="M24" s="73"/>
      <c r="N24" s="73"/>
      <c r="O24" s="73"/>
      <c r="P24" s="79"/>
      <c r="Q24" s="62"/>
    </row>
    <row r="25" spans="1:17" s="45" customFormat="1" ht="15" x14ac:dyDescent="0.25">
      <c r="A25" s="88"/>
      <c r="B25" s="73"/>
      <c r="C25" s="73"/>
      <c r="D25" s="73"/>
      <c r="E25" s="73"/>
      <c r="F25" s="73"/>
      <c r="G25" s="73"/>
      <c r="H25" s="73"/>
      <c r="I25" s="73"/>
      <c r="J25" s="73"/>
      <c r="K25" s="73"/>
      <c r="L25" s="73"/>
      <c r="M25" s="73"/>
      <c r="N25" s="73"/>
      <c r="O25" s="73"/>
      <c r="P25" s="79"/>
      <c r="Q25" s="62"/>
    </row>
    <row r="26" spans="1:17" s="45" customFormat="1" ht="15" x14ac:dyDescent="0.25">
      <c r="A26" s="213"/>
      <c r="B26" s="196"/>
      <c r="C26" s="73" t="s">
        <v>97</v>
      </c>
      <c r="D26" s="214"/>
      <c r="E26" s="214"/>
      <c r="F26" s="80" t="s">
        <v>98</v>
      </c>
      <c r="G26" s="196" t="str">
        <f>IF(D8="","",D8)</f>
        <v/>
      </c>
      <c r="H26" s="196"/>
      <c r="I26" s="196"/>
      <c r="J26" s="196"/>
      <c r="K26" s="81" t="s">
        <v>99</v>
      </c>
      <c r="L26" s="196"/>
      <c r="M26" s="196"/>
      <c r="N26" s="73" t="s">
        <v>100</v>
      </c>
      <c r="O26" s="73"/>
      <c r="P26" s="79"/>
      <c r="Q26" s="62"/>
    </row>
    <row r="27" spans="1:17" s="45" customFormat="1" ht="15" x14ac:dyDescent="0.25">
      <c r="A27" s="88" t="s">
        <v>101</v>
      </c>
      <c r="B27" s="73"/>
      <c r="C27" s="73"/>
      <c r="D27" s="73"/>
      <c r="E27" s="73"/>
      <c r="F27" s="73"/>
      <c r="G27" s="73"/>
      <c r="H27" s="73"/>
      <c r="I27" s="73"/>
      <c r="J27" s="73"/>
      <c r="K27" s="73"/>
      <c r="L27" s="73"/>
      <c r="M27" s="73"/>
      <c r="N27" s="73"/>
      <c r="O27" s="73"/>
      <c r="P27" s="79"/>
      <c r="Q27" s="62"/>
    </row>
    <row r="28" spans="1:17" s="45" customFormat="1" ht="15" x14ac:dyDescent="0.25">
      <c r="A28" s="88" t="s">
        <v>102</v>
      </c>
      <c r="B28" s="73"/>
      <c r="C28" s="73"/>
      <c r="D28" s="73"/>
      <c r="E28" s="73"/>
      <c r="F28" s="73"/>
      <c r="G28" s="73"/>
      <c r="H28" s="73"/>
      <c r="I28" s="73"/>
      <c r="J28" s="73"/>
      <c r="K28" s="73"/>
      <c r="L28" s="73"/>
      <c r="M28" s="73"/>
      <c r="N28" s="105"/>
      <c r="O28" s="91" t="s">
        <v>118</v>
      </c>
      <c r="P28" s="79" t="s">
        <v>117</v>
      </c>
      <c r="Q28" s="62"/>
    </row>
    <row r="29" spans="1:17" s="45" customFormat="1" ht="15" x14ac:dyDescent="0.25">
      <c r="A29" s="88" t="s">
        <v>103</v>
      </c>
      <c r="B29" s="73"/>
      <c r="C29" s="73"/>
      <c r="D29" s="73"/>
      <c r="E29" s="73"/>
      <c r="F29" s="73"/>
      <c r="G29" s="73"/>
      <c r="H29" s="73"/>
      <c r="I29" s="73"/>
      <c r="J29" s="73"/>
      <c r="K29" s="73"/>
      <c r="L29" s="73"/>
      <c r="M29" s="73"/>
      <c r="N29" s="73"/>
      <c r="O29" s="73"/>
      <c r="P29" s="79"/>
      <c r="Q29" s="62"/>
    </row>
    <row r="30" spans="1:17" s="45" customFormat="1" ht="15" x14ac:dyDescent="0.25">
      <c r="A30" s="88" t="s">
        <v>119</v>
      </c>
      <c r="B30" s="73"/>
      <c r="C30" s="73"/>
      <c r="D30" s="73"/>
      <c r="E30" s="73"/>
      <c r="F30" s="73"/>
      <c r="G30" s="73"/>
      <c r="H30" s="73"/>
      <c r="I30" s="73"/>
      <c r="J30" s="73"/>
      <c r="K30" s="73"/>
      <c r="L30" s="73"/>
      <c r="M30" s="73"/>
      <c r="N30" s="73"/>
      <c r="O30" s="73"/>
      <c r="P30" s="79"/>
      <c r="Q30" s="62"/>
    </row>
    <row r="31" spans="1:17" s="45" customFormat="1" ht="15" x14ac:dyDescent="0.25">
      <c r="A31" s="88"/>
      <c r="B31" s="73"/>
      <c r="C31" s="73"/>
      <c r="D31" s="73"/>
      <c r="E31" s="73"/>
      <c r="F31" s="73"/>
      <c r="G31" s="73"/>
      <c r="H31" s="73"/>
      <c r="I31" s="73"/>
      <c r="J31" s="73"/>
      <c r="K31" s="73"/>
      <c r="L31" s="73"/>
      <c r="M31" s="73"/>
      <c r="N31" s="73"/>
      <c r="O31" s="73"/>
      <c r="P31" s="79"/>
      <c r="Q31" s="62"/>
    </row>
    <row r="32" spans="1:17" s="45" customFormat="1" ht="15" x14ac:dyDescent="0.25">
      <c r="A32" s="88" t="s">
        <v>104</v>
      </c>
      <c r="B32" s="73"/>
      <c r="C32" s="73"/>
      <c r="D32" s="104"/>
      <c r="E32" s="81" t="s">
        <v>105</v>
      </c>
      <c r="F32" s="117"/>
      <c r="G32" s="73" t="s">
        <v>111</v>
      </c>
      <c r="H32" s="73"/>
      <c r="I32" s="73"/>
      <c r="J32" s="73"/>
      <c r="K32" s="73"/>
      <c r="L32" s="73"/>
      <c r="M32" s="73"/>
      <c r="N32" s="73"/>
      <c r="O32" s="73"/>
      <c r="P32" s="79"/>
      <c r="Q32" s="62"/>
    </row>
    <row r="33" spans="1:19" s="45" customFormat="1" ht="15" x14ac:dyDescent="0.25">
      <c r="A33" s="88"/>
      <c r="B33" s="73"/>
      <c r="C33" s="73"/>
      <c r="D33" s="103"/>
      <c r="E33" s="103"/>
      <c r="F33" s="103"/>
      <c r="G33" s="103"/>
      <c r="H33" s="73"/>
      <c r="I33" s="73"/>
      <c r="J33" s="184" t="s">
        <v>114</v>
      </c>
      <c r="K33" s="185"/>
      <c r="L33" s="185"/>
      <c r="M33" s="185"/>
      <c r="N33" s="185"/>
      <c r="O33" s="185"/>
      <c r="P33" s="186"/>
      <c r="Q33" s="62"/>
    </row>
    <row r="34" spans="1:19" s="45" customFormat="1" ht="15" x14ac:dyDescent="0.25">
      <c r="A34" s="88"/>
      <c r="B34" s="73"/>
      <c r="C34" s="73"/>
      <c r="D34" s="197" t="s">
        <v>106</v>
      </c>
      <c r="E34" s="197"/>
      <c r="F34" s="197"/>
      <c r="G34" s="197"/>
      <c r="H34" s="73"/>
      <c r="I34" s="73"/>
      <c r="J34" s="187"/>
      <c r="K34" s="188"/>
      <c r="L34" s="188"/>
      <c r="M34" s="188"/>
      <c r="N34" s="188"/>
      <c r="O34" s="188"/>
      <c r="P34" s="189"/>
      <c r="Q34" s="62"/>
    </row>
    <row r="35" spans="1:19" s="45" customFormat="1" ht="15" x14ac:dyDescent="0.25">
      <c r="A35" s="88"/>
      <c r="B35" s="73"/>
      <c r="C35" s="73"/>
      <c r="D35" s="73"/>
      <c r="E35" s="82"/>
      <c r="F35" s="82"/>
      <c r="G35" s="83" t="s">
        <v>107</v>
      </c>
      <c r="H35" s="73"/>
      <c r="I35" s="73"/>
      <c r="J35" s="190"/>
      <c r="K35" s="191"/>
      <c r="L35" s="191"/>
      <c r="M35" s="191"/>
      <c r="N35" s="191"/>
      <c r="O35" s="191"/>
      <c r="P35" s="192"/>
      <c r="Q35" s="62"/>
    </row>
    <row r="36" spans="1:19" s="45" customFormat="1" ht="15" x14ac:dyDescent="0.25">
      <c r="A36" s="88"/>
      <c r="B36" s="73"/>
      <c r="C36" s="73"/>
      <c r="D36" s="103"/>
      <c r="E36" s="103"/>
      <c r="F36" s="103"/>
      <c r="G36" s="103"/>
      <c r="H36" s="73"/>
      <c r="I36" s="73"/>
      <c r="J36" s="84"/>
      <c r="K36" s="73"/>
      <c r="L36" s="73"/>
      <c r="M36" s="73"/>
      <c r="N36" s="73"/>
      <c r="O36" s="73"/>
      <c r="P36" s="79"/>
      <c r="Q36" s="62"/>
    </row>
    <row r="37" spans="1:19" s="45" customFormat="1" ht="15" x14ac:dyDescent="0.25">
      <c r="A37" s="88"/>
      <c r="B37" s="73"/>
      <c r="C37" s="73"/>
      <c r="D37" s="197" t="s">
        <v>106</v>
      </c>
      <c r="E37" s="197"/>
      <c r="F37" s="197"/>
      <c r="G37" s="197"/>
      <c r="H37" s="73"/>
      <c r="I37" s="73"/>
      <c r="J37" s="78" t="s">
        <v>110</v>
      </c>
      <c r="K37" s="77"/>
      <c r="L37" s="77"/>
      <c r="M37" s="77"/>
      <c r="N37" s="77"/>
      <c r="O37" s="77"/>
      <c r="P37" s="85"/>
      <c r="Q37" s="62"/>
    </row>
    <row r="38" spans="1:19" s="45" customFormat="1" ht="15" x14ac:dyDescent="0.25">
      <c r="A38" s="88"/>
      <c r="B38" s="73"/>
      <c r="C38" s="73"/>
      <c r="D38" s="73"/>
      <c r="E38" s="73"/>
      <c r="F38" s="73"/>
      <c r="G38" s="92" t="s">
        <v>108</v>
      </c>
      <c r="H38" s="73"/>
      <c r="I38" s="73"/>
      <c r="J38" s="86"/>
      <c r="K38" s="86"/>
      <c r="L38" s="86"/>
      <c r="M38" s="86"/>
      <c r="N38" s="86"/>
      <c r="O38" s="86"/>
      <c r="P38" s="87"/>
      <c r="Q38" s="62"/>
    </row>
    <row r="39" spans="1:19" s="45" customFormat="1" ht="15" x14ac:dyDescent="0.25">
      <c r="A39" s="88"/>
      <c r="B39" s="73"/>
      <c r="C39" s="73"/>
      <c r="D39" s="73"/>
      <c r="E39" s="73"/>
      <c r="F39" s="73"/>
      <c r="G39" s="73"/>
      <c r="H39" s="73"/>
      <c r="I39" s="73"/>
      <c r="J39" s="73"/>
      <c r="K39" s="73"/>
      <c r="L39" s="73"/>
      <c r="M39" s="73"/>
      <c r="N39" s="73"/>
      <c r="O39" s="73"/>
      <c r="P39" s="79"/>
      <c r="Q39" s="62"/>
    </row>
    <row r="40" spans="1:19" s="45" customFormat="1" ht="15" x14ac:dyDescent="0.25">
      <c r="A40" s="88"/>
      <c r="B40" s="73"/>
      <c r="C40" s="73"/>
      <c r="D40" s="183" t="s">
        <v>106</v>
      </c>
      <c r="E40" s="183"/>
      <c r="F40" s="183"/>
      <c r="G40" s="183"/>
      <c r="H40" s="73"/>
      <c r="I40" s="73"/>
      <c r="J40" s="73"/>
      <c r="K40" s="73"/>
      <c r="L40" s="73"/>
      <c r="M40" s="73"/>
      <c r="N40" s="73"/>
      <c r="O40" s="73"/>
      <c r="P40" s="79"/>
      <c r="Q40" s="62"/>
    </row>
    <row r="41" spans="1:19" s="45" customFormat="1" ht="15.75" thickBot="1" x14ac:dyDescent="0.3">
      <c r="A41" s="89"/>
      <c r="B41" s="76"/>
      <c r="C41" s="76"/>
      <c r="D41" s="76"/>
      <c r="E41" s="76"/>
      <c r="F41" s="76"/>
      <c r="G41" s="93" t="s">
        <v>109</v>
      </c>
      <c r="H41" s="76"/>
      <c r="I41" s="76"/>
      <c r="J41" s="76"/>
      <c r="K41" s="76"/>
      <c r="L41" s="76"/>
      <c r="M41" s="76"/>
      <c r="N41" s="76"/>
      <c r="O41" s="76"/>
      <c r="P41" s="90"/>
      <c r="Q41" s="62"/>
    </row>
    <row r="42" spans="1:19" ht="108.75" customHeight="1" thickBot="1" x14ac:dyDescent="0.3">
      <c r="A42" s="198" t="s">
        <v>116</v>
      </c>
      <c r="B42" s="199"/>
      <c r="C42" s="199"/>
      <c r="D42" s="199"/>
      <c r="E42" s="200"/>
      <c r="F42" s="200"/>
      <c r="G42" s="199"/>
      <c r="H42" s="199"/>
      <c r="I42" s="199"/>
      <c r="J42" s="199"/>
      <c r="K42" s="199"/>
      <c r="L42" s="199"/>
      <c r="M42" s="199"/>
      <c r="N42" s="199"/>
      <c r="O42" s="199"/>
      <c r="P42" s="201"/>
      <c r="Q42" s="63"/>
    </row>
    <row r="43" spans="1:19" ht="12.75" customHeight="1" x14ac:dyDescent="0.25">
      <c r="A43" s="96"/>
      <c r="B43" s="97"/>
      <c r="C43" s="97"/>
      <c r="D43" s="94"/>
      <c r="E43" s="193" t="s">
        <v>112</v>
      </c>
      <c r="F43" s="194"/>
      <c r="G43" s="94"/>
      <c r="H43" s="193" t="s">
        <v>113</v>
      </c>
      <c r="I43" s="195"/>
      <c r="J43" s="195"/>
      <c r="K43" s="195"/>
      <c r="L43" s="195"/>
      <c r="M43" s="194"/>
      <c r="N43" s="97"/>
      <c r="O43" s="97"/>
      <c r="P43" s="95"/>
      <c r="Q43" s="63"/>
    </row>
    <row r="44" spans="1:19" ht="134.25" customHeight="1" x14ac:dyDescent="0.2">
      <c r="A44" s="98" t="s">
        <v>16</v>
      </c>
      <c r="B44" s="99" t="s">
        <v>17</v>
      </c>
      <c r="C44" s="99" t="s">
        <v>44</v>
      </c>
      <c r="D44" s="99" t="s">
        <v>92</v>
      </c>
      <c r="E44" s="99" t="s">
        <v>32</v>
      </c>
      <c r="F44" s="99" t="s">
        <v>18</v>
      </c>
      <c r="G44" s="99" t="s">
        <v>19</v>
      </c>
      <c r="H44" s="99" t="s">
        <v>20</v>
      </c>
      <c r="I44" s="100" t="s">
        <v>73</v>
      </c>
      <c r="J44" s="100" t="s">
        <v>36</v>
      </c>
      <c r="K44" s="100" t="s">
        <v>50</v>
      </c>
      <c r="L44" s="100" t="s">
        <v>49</v>
      </c>
      <c r="M44" s="101" t="s">
        <v>72</v>
      </c>
      <c r="N44" s="99" t="s">
        <v>21</v>
      </c>
      <c r="O44" s="99" t="s">
        <v>22</v>
      </c>
      <c r="P44" s="102" t="s">
        <v>23</v>
      </c>
      <c r="Q44" s="65"/>
      <c r="R44" s="31"/>
      <c r="S44" s="31"/>
    </row>
    <row r="45" spans="1:19" ht="35.25" customHeight="1" x14ac:dyDescent="0.2">
      <c r="A45" s="107" t="s">
        <v>120</v>
      </c>
      <c r="B45" s="118" t="s">
        <v>133</v>
      </c>
      <c r="C45" s="108" t="s">
        <v>121</v>
      </c>
      <c r="D45" s="108" t="s">
        <v>120</v>
      </c>
      <c r="E45" s="109" t="s">
        <v>122</v>
      </c>
      <c r="F45" s="109"/>
      <c r="G45" s="109">
        <v>5000000</v>
      </c>
      <c r="H45" s="118" t="s">
        <v>133</v>
      </c>
      <c r="I45" s="110">
        <v>19380</v>
      </c>
      <c r="J45" s="108" t="s">
        <v>123</v>
      </c>
      <c r="K45" s="109">
        <v>19000000</v>
      </c>
      <c r="L45" s="109">
        <v>785649000</v>
      </c>
      <c r="M45" s="109"/>
      <c r="N45" s="106"/>
      <c r="O45" s="106">
        <f>G45+SUM(M45:M51)-SUM(N45:N51)</f>
        <v>28750000</v>
      </c>
      <c r="P45" s="119" t="s">
        <v>132</v>
      </c>
      <c r="Q45" s="61"/>
    </row>
    <row r="46" spans="1:19" ht="15" customHeight="1" x14ac:dyDescent="0.2">
      <c r="A46" s="107"/>
      <c r="B46" s="111"/>
      <c r="C46" s="112"/>
      <c r="D46" s="112"/>
      <c r="E46" s="113"/>
      <c r="F46" s="113"/>
      <c r="G46" s="113"/>
      <c r="H46" s="111"/>
      <c r="I46" s="114">
        <v>26263</v>
      </c>
      <c r="J46" s="112" t="s">
        <v>124</v>
      </c>
      <c r="K46" s="113">
        <v>9500000</v>
      </c>
      <c r="L46" s="113">
        <v>37698000</v>
      </c>
      <c r="M46" s="113"/>
      <c r="N46" s="115"/>
      <c r="O46" s="115"/>
      <c r="P46" s="120"/>
      <c r="Q46" s="61"/>
    </row>
    <row r="47" spans="1:19" ht="15" customHeight="1" x14ac:dyDescent="0.2">
      <c r="A47" s="116"/>
      <c r="B47" s="111"/>
      <c r="C47" s="112"/>
      <c r="D47" s="112"/>
      <c r="E47" s="113"/>
      <c r="F47" s="113"/>
      <c r="G47" s="113"/>
      <c r="H47" s="111"/>
      <c r="I47" s="114">
        <v>22039</v>
      </c>
      <c r="J47" s="112" t="s">
        <v>125</v>
      </c>
      <c r="K47" s="113">
        <v>23750000</v>
      </c>
      <c r="L47" s="113">
        <v>1273914000</v>
      </c>
      <c r="M47" s="113"/>
      <c r="N47" s="115"/>
      <c r="O47" s="115"/>
      <c r="P47" s="120"/>
      <c r="Q47" s="61"/>
    </row>
    <row r="48" spans="1:19" ht="15" customHeight="1" x14ac:dyDescent="0.2">
      <c r="A48" s="116"/>
      <c r="B48" s="111"/>
      <c r="C48" s="112"/>
      <c r="D48" s="112"/>
      <c r="E48" s="113"/>
      <c r="F48" s="113"/>
      <c r="G48" s="113"/>
      <c r="H48" s="111"/>
      <c r="I48" s="114">
        <v>30058</v>
      </c>
      <c r="J48" s="112" t="s">
        <v>134</v>
      </c>
      <c r="K48" s="113">
        <v>14250000</v>
      </c>
      <c r="L48" s="215">
        <v>130028515</v>
      </c>
      <c r="M48" s="113"/>
      <c r="N48" s="115"/>
      <c r="O48" s="115"/>
      <c r="P48" s="120"/>
      <c r="Q48" s="61"/>
    </row>
    <row r="49" spans="1:17" ht="15" customHeight="1" x14ac:dyDescent="0.2">
      <c r="A49" s="116"/>
      <c r="B49" s="111"/>
      <c r="C49" s="112"/>
      <c r="D49" s="112"/>
      <c r="E49" s="113"/>
      <c r="F49" s="113"/>
      <c r="G49" s="113"/>
      <c r="H49" s="111"/>
      <c r="I49" s="114" t="s">
        <v>130</v>
      </c>
      <c r="J49" s="112" t="s">
        <v>131</v>
      </c>
      <c r="K49" s="113">
        <v>4750000</v>
      </c>
      <c r="L49" s="113"/>
      <c r="M49" s="113"/>
      <c r="N49" s="115"/>
      <c r="O49" s="115"/>
      <c r="P49" s="120"/>
      <c r="Q49" s="61"/>
    </row>
    <row r="50" spans="1:17" ht="15" customHeight="1" x14ac:dyDescent="0.2">
      <c r="A50" s="107"/>
      <c r="B50" s="111"/>
      <c r="C50" s="112"/>
      <c r="D50" s="112"/>
      <c r="E50" s="113"/>
      <c r="F50" s="113"/>
      <c r="G50" s="113"/>
      <c r="H50" s="111"/>
      <c r="I50" s="114" t="s">
        <v>127</v>
      </c>
      <c r="J50" s="112" t="s">
        <v>126</v>
      </c>
      <c r="K50" s="113"/>
      <c r="L50" s="113"/>
      <c r="M50" s="113">
        <v>14250000</v>
      </c>
      <c r="N50" s="115"/>
      <c r="O50" s="115"/>
      <c r="P50" s="120"/>
      <c r="Q50" s="61"/>
    </row>
    <row r="51" spans="1:17" ht="15" customHeight="1" x14ac:dyDescent="0.2">
      <c r="A51" s="107"/>
      <c r="B51" s="111"/>
      <c r="C51" s="112"/>
      <c r="D51" s="112"/>
      <c r="E51" s="113"/>
      <c r="F51" s="113"/>
      <c r="G51" s="113"/>
      <c r="H51" s="111"/>
      <c r="I51" s="114" t="s">
        <v>128</v>
      </c>
      <c r="J51" s="112" t="s">
        <v>129</v>
      </c>
      <c r="K51" s="113"/>
      <c r="L51" s="113"/>
      <c r="M51" s="113">
        <v>9500000</v>
      </c>
      <c r="N51" s="113"/>
      <c r="O51" s="113"/>
      <c r="P51" s="120"/>
      <c r="Q51" s="61"/>
    </row>
    <row r="52" spans="1:17" ht="15" customHeight="1" x14ac:dyDescent="0.2">
      <c r="A52" s="14"/>
      <c r="B52" s="15"/>
      <c r="C52" s="16"/>
      <c r="D52" s="16"/>
      <c r="E52" s="24"/>
      <c r="F52" s="24"/>
      <c r="G52" s="24"/>
      <c r="H52" s="15"/>
      <c r="I52" s="26"/>
      <c r="J52" s="16"/>
      <c r="K52" s="24"/>
      <c r="L52" s="24"/>
      <c r="M52" s="24"/>
      <c r="N52" s="24"/>
      <c r="O52" s="24"/>
      <c r="P52" s="17"/>
      <c r="Q52" s="61"/>
    </row>
    <row r="53" spans="1:17" ht="15" customHeight="1" x14ac:dyDescent="0.2">
      <c r="A53" s="14"/>
      <c r="B53" s="15"/>
      <c r="C53" s="16"/>
      <c r="D53" s="16"/>
      <c r="E53" s="24"/>
      <c r="F53" s="24"/>
      <c r="G53" s="24"/>
      <c r="H53" s="15"/>
      <c r="I53" s="26"/>
      <c r="J53" s="16"/>
      <c r="K53" s="24"/>
      <c r="L53" s="24"/>
      <c r="M53" s="24"/>
      <c r="N53" s="24"/>
      <c r="O53" s="24"/>
      <c r="P53" s="17"/>
      <c r="Q53" s="61"/>
    </row>
    <row r="54" spans="1:17" ht="15" customHeight="1" x14ac:dyDescent="0.2">
      <c r="A54" s="14"/>
      <c r="B54" s="15"/>
      <c r="C54" s="16"/>
      <c r="D54" s="16"/>
      <c r="E54" s="24"/>
      <c r="F54" s="24"/>
      <c r="G54" s="24"/>
      <c r="H54" s="15"/>
      <c r="I54" s="26"/>
      <c r="J54" s="16"/>
      <c r="K54" s="24"/>
      <c r="L54" s="24"/>
      <c r="M54" s="24"/>
      <c r="N54" s="24"/>
      <c r="O54" s="24"/>
      <c r="P54" s="17"/>
      <c r="Q54" s="61"/>
    </row>
    <row r="55" spans="1:17" ht="15" customHeight="1" x14ac:dyDescent="0.2">
      <c r="A55" s="14"/>
      <c r="B55" s="15"/>
      <c r="C55" s="16"/>
      <c r="D55" s="16"/>
      <c r="E55" s="24"/>
      <c r="F55" s="24"/>
      <c r="G55" s="24"/>
      <c r="H55" s="15"/>
      <c r="I55" s="26"/>
      <c r="J55" s="16"/>
      <c r="K55" s="24"/>
      <c r="L55" s="24"/>
      <c r="M55" s="24"/>
      <c r="N55" s="24"/>
      <c r="O55" s="24"/>
      <c r="P55" s="17"/>
      <c r="Q55" s="61"/>
    </row>
    <row r="56" spans="1:17" ht="15" customHeight="1" x14ac:dyDescent="0.2">
      <c r="A56" s="14"/>
      <c r="B56" s="15"/>
      <c r="C56" s="16"/>
      <c r="D56" s="16"/>
      <c r="E56" s="24"/>
      <c r="F56" s="24"/>
      <c r="G56" s="24"/>
      <c r="H56" s="15"/>
      <c r="I56" s="26"/>
      <c r="J56" s="16"/>
      <c r="K56" s="24"/>
      <c r="L56" s="24"/>
      <c r="M56" s="24"/>
      <c r="N56" s="24"/>
      <c r="O56" s="24"/>
      <c r="P56" s="17"/>
      <c r="Q56" s="61"/>
    </row>
    <row r="57" spans="1:17" ht="15" customHeight="1" x14ac:dyDescent="0.2">
      <c r="A57" s="14"/>
      <c r="B57" s="15"/>
      <c r="C57" s="16"/>
      <c r="D57" s="16"/>
      <c r="E57" s="24"/>
      <c r="F57" s="24"/>
      <c r="G57" s="24"/>
      <c r="H57" s="15"/>
      <c r="I57" s="26"/>
      <c r="J57" s="16"/>
      <c r="K57" s="24"/>
      <c r="L57" s="24"/>
      <c r="M57" s="24"/>
      <c r="N57" s="24"/>
      <c r="O57" s="24"/>
      <c r="P57" s="17"/>
      <c r="Q57" s="61"/>
    </row>
    <row r="58" spans="1:17" ht="15" customHeight="1" x14ac:dyDescent="0.2">
      <c r="A58" s="14"/>
      <c r="B58" s="15"/>
      <c r="C58" s="16"/>
      <c r="D58" s="16"/>
      <c r="E58" s="24"/>
      <c r="F58" s="24"/>
      <c r="G58" s="24"/>
      <c r="H58" s="15"/>
      <c r="I58" s="26"/>
      <c r="J58" s="16"/>
      <c r="K58" s="24"/>
      <c r="L58" s="24"/>
      <c r="M58" s="24"/>
      <c r="N58" s="24"/>
      <c r="O58" s="24"/>
      <c r="P58" s="17"/>
      <c r="Q58" s="61"/>
    </row>
    <row r="59" spans="1:17" ht="15" customHeight="1" x14ac:dyDescent="0.2">
      <c r="A59" s="14"/>
      <c r="B59" s="15"/>
      <c r="C59" s="16"/>
      <c r="D59" s="16"/>
      <c r="E59" s="24"/>
      <c r="F59" s="24"/>
      <c r="G59" s="24"/>
      <c r="H59" s="15"/>
      <c r="I59" s="26"/>
      <c r="J59" s="16"/>
      <c r="K59" s="24"/>
      <c r="L59" s="24"/>
      <c r="M59" s="24"/>
      <c r="N59" s="24"/>
      <c r="O59" s="24"/>
      <c r="P59" s="17"/>
      <c r="Q59" s="61"/>
    </row>
    <row r="60" spans="1:17" ht="15" customHeight="1" x14ac:dyDescent="0.2">
      <c r="A60" s="14"/>
      <c r="B60" s="15"/>
      <c r="C60" s="16"/>
      <c r="D60" s="16"/>
      <c r="E60" s="24"/>
      <c r="F60" s="24"/>
      <c r="G60" s="24"/>
      <c r="H60" s="15"/>
      <c r="I60" s="26"/>
      <c r="J60" s="16"/>
      <c r="K60" s="24"/>
      <c r="L60" s="24"/>
      <c r="M60" s="24"/>
      <c r="N60" s="24"/>
      <c r="O60" s="24"/>
      <c r="P60" s="17"/>
      <c r="Q60" s="61"/>
    </row>
    <row r="61" spans="1:17" ht="15" customHeight="1" x14ac:dyDescent="0.2">
      <c r="A61" s="14"/>
      <c r="B61" s="15"/>
      <c r="C61" s="16"/>
      <c r="D61" s="16"/>
      <c r="E61" s="24"/>
      <c r="F61" s="24"/>
      <c r="G61" s="24"/>
      <c r="H61" s="15"/>
      <c r="I61" s="26"/>
      <c r="J61" s="16"/>
      <c r="K61" s="24"/>
      <c r="L61" s="24"/>
      <c r="M61" s="24"/>
      <c r="N61" s="24"/>
      <c r="O61" s="24"/>
      <c r="P61" s="17"/>
      <c r="Q61" s="61"/>
    </row>
    <row r="62" spans="1:17" ht="15" customHeight="1" x14ac:dyDescent="0.2">
      <c r="A62" s="14"/>
      <c r="B62" s="15"/>
      <c r="C62" s="16"/>
      <c r="D62" s="16"/>
      <c r="E62" s="24"/>
      <c r="F62" s="24"/>
      <c r="G62" s="24"/>
      <c r="H62" s="15"/>
      <c r="I62" s="26"/>
      <c r="J62" s="16"/>
      <c r="K62" s="24"/>
      <c r="L62" s="24"/>
      <c r="M62" s="24"/>
      <c r="N62" s="24"/>
      <c r="O62" s="24"/>
      <c r="P62" s="17"/>
      <c r="Q62" s="61"/>
    </row>
    <row r="63" spans="1:17" ht="15" customHeight="1" x14ac:dyDescent="0.2">
      <c r="A63" s="14"/>
      <c r="B63" s="15"/>
      <c r="C63" s="16"/>
      <c r="D63" s="16"/>
      <c r="E63" s="24"/>
      <c r="F63" s="24"/>
      <c r="G63" s="24"/>
      <c r="H63" s="15"/>
      <c r="I63" s="26"/>
      <c r="J63" s="16"/>
      <c r="K63" s="24"/>
      <c r="L63" s="24"/>
      <c r="M63" s="24"/>
      <c r="N63" s="24"/>
      <c r="O63" s="24"/>
      <c r="P63" s="17"/>
      <c r="Q63" s="61"/>
    </row>
    <row r="64" spans="1:17" ht="15" customHeight="1" x14ac:dyDescent="0.2">
      <c r="A64" s="14"/>
      <c r="B64" s="15"/>
      <c r="C64" s="16"/>
      <c r="D64" s="16"/>
      <c r="E64" s="24"/>
      <c r="F64" s="24"/>
      <c r="G64" s="24"/>
      <c r="H64" s="15"/>
      <c r="I64" s="26"/>
      <c r="J64" s="16"/>
      <c r="K64" s="24"/>
      <c r="L64" s="24"/>
      <c r="M64" s="24"/>
      <c r="N64" s="24"/>
      <c r="O64" s="24"/>
      <c r="P64" s="17"/>
      <c r="Q64" s="61"/>
    </row>
    <row r="65" spans="1:17" ht="15" customHeight="1" x14ac:dyDescent="0.2">
      <c r="A65" s="14"/>
      <c r="B65" s="15"/>
      <c r="C65" s="16"/>
      <c r="D65" s="16"/>
      <c r="E65" s="24"/>
      <c r="F65" s="24"/>
      <c r="G65" s="24"/>
      <c r="H65" s="15"/>
      <c r="I65" s="26"/>
      <c r="J65" s="16"/>
      <c r="K65" s="24"/>
      <c r="L65" s="24"/>
      <c r="M65" s="24"/>
      <c r="N65" s="24"/>
      <c r="O65" s="24"/>
      <c r="P65" s="17"/>
      <c r="Q65" s="61"/>
    </row>
    <row r="66" spans="1:17" ht="15" customHeight="1" x14ac:dyDescent="0.2">
      <c r="A66" s="14"/>
      <c r="B66" s="15"/>
      <c r="C66" s="16"/>
      <c r="D66" s="16"/>
      <c r="E66" s="24"/>
      <c r="F66" s="24"/>
      <c r="G66" s="24"/>
      <c r="H66" s="15"/>
      <c r="I66" s="26"/>
      <c r="J66" s="16"/>
      <c r="K66" s="24"/>
      <c r="L66" s="24"/>
      <c r="M66" s="24"/>
      <c r="N66" s="24"/>
      <c r="O66" s="24"/>
      <c r="P66" s="17"/>
      <c r="Q66" s="61"/>
    </row>
    <row r="67" spans="1:17" ht="15" customHeight="1" x14ac:dyDescent="0.2">
      <c r="A67" s="14"/>
      <c r="B67" s="15"/>
      <c r="C67" s="16"/>
      <c r="D67" s="16"/>
      <c r="E67" s="24"/>
      <c r="F67" s="24"/>
      <c r="G67" s="24"/>
      <c r="H67" s="15"/>
      <c r="I67" s="26"/>
      <c r="J67" s="16"/>
      <c r="K67" s="24"/>
      <c r="L67" s="24"/>
      <c r="M67" s="24"/>
      <c r="N67" s="24"/>
      <c r="O67" s="24"/>
      <c r="P67" s="17"/>
      <c r="Q67" s="61"/>
    </row>
    <row r="68" spans="1:17" ht="15" customHeight="1" x14ac:dyDescent="0.2">
      <c r="A68" s="14"/>
      <c r="B68" s="15"/>
      <c r="C68" s="16"/>
      <c r="D68" s="16"/>
      <c r="E68" s="24"/>
      <c r="F68" s="24"/>
      <c r="G68" s="24"/>
      <c r="H68" s="15"/>
      <c r="I68" s="26"/>
      <c r="J68" s="16"/>
      <c r="K68" s="24"/>
      <c r="L68" s="24"/>
      <c r="M68" s="24"/>
      <c r="N68" s="24"/>
      <c r="O68" s="24"/>
      <c r="P68" s="17"/>
      <c r="Q68" s="61"/>
    </row>
    <row r="69" spans="1:17" ht="15" customHeight="1" x14ac:dyDescent="0.2">
      <c r="A69" s="14"/>
      <c r="B69" s="15"/>
      <c r="C69" s="16"/>
      <c r="D69" s="16"/>
      <c r="E69" s="24"/>
      <c r="F69" s="24"/>
      <c r="G69" s="24"/>
      <c r="H69" s="15"/>
      <c r="I69" s="26"/>
      <c r="J69" s="16"/>
      <c r="K69" s="24"/>
      <c r="L69" s="24"/>
      <c r="M69" s="24"/>
      <c r="N69" s="24"/>
      <c r="O69" s="24"/>
      <c r="P69" s="17"/>
      <c r="Q69" s="61"/>
    </row>
    <row r="70" spans="1:17" ht="15" customHeight="1" x14ac:dyDescent="0.2">
      <c r="A70" s="14"/>
      <c r="B70" s="15"/>
      <c r="C70" s="16"/>
      <c r="D70" s="16"/>
      <c r="E70" s="24"/>
      <c r="F70" s="24"/>
      <c r="G70" s="24"/>
      <c r="H70" s="15"/>
      <c r="I70" s="26"/>
      <c r="J70" s="16"/>
      <c r="K70" s="24"/>
      <c r="L70" s="24"/>
      <c r="M70" s="24"/>
      <c r="N70" s="24"/>
      <c r="O70" s="24"/>
      <c r="P70" s="17"/>
      <c r="Q70" s="61"/>
    </row>
    <row r="71" spans="1:17" ht="15" customHeight="1" x14ac:dyDescent="0.2">
      <c r="A71" s="14"/>
      <c r="B71" s="15"/>
      <c r="C71" s="16"/>
      <c r="D71" s="16"/>
      <c r="E71" s="24"/>
      <c r="F71" s="24"/>
      <c r="G71" s="24"/>
      <c r="H71" s="15"/>
      <c r="I71" s="26"/>
      <c r="J71" s="16"/>
      <c r="K71" s="24"/>
      <c r="L71" s="24"/>
      <c r="M71" s="24"/>
      <c r="N71" s="24"/>
      <c r="O71" s="24"/>
      <c r="P71" s="17"/>
      <c r="Q71" s="61"/>
    </row>
    <row r="72" spans="1:17" ht="15" customHeight="1" x14ac:dyDescent="0.2">
      <c r="A72" s="14"/>
      <c r="B72" s="15"/>
      <c r="C72" s="16"/>
      <c r="D72" s="16"/>
      <c r="E72" s="24"/>
      <c r="F72" s="24"/>
      <c r="G72" s="24"/>
      <c r="H72" s="15"/>
      <c r="I72" s="26"/>
      <c r="J72" s="16"/>
      <c r="K72" s="24"/>
      <c r="L72" s="24"/>
      <c r="M72" s="24"/>
      <c r="N72" s="24"/>
      <c r="O72" s="24"/>
      <c r="P72" s="17"/>
      <c r="Q72" s="61"/>
    </row>
    <row r="73" spans="1:17" ht="15" customHeight="1" x14ac:dyDescent="0.2">
      <c r="A73" s="14"/>
      <c r="B73" s="15"/>
      <c r="C73" s="16"/>
      <c r="D73" s="16"/>
      <c r="E73" s="24"/>
      <c r="F73" s="24"/>
      <c r="G73" s="24"/>
      <c r="H73" s="15"/>
      <c r="I73" s="26"/>
      <c r="J73" s="16"/>
      <c r="K73" s="24"/>
      <c r="L73" s="24"/>
      <c r="M73" s="24"/>
      <c r="N73" s="24"/>
      <c r="O73" s="24"/>
      <c r="P73" s="17"/>
      <c r="Q73" s="61"/>
    </row>
    <row r="74" spans="1:17" ht="15" customHeight="1" x14ac:dyDescent="0.2">
      <c r="A74" s="14"/>
      <c r="B74" s="15"/>
      <c r="C74" s="16"/>
      <c r="D74" s="16"/>
      <c r="E74" s="24"/>
      <c r="F74" s="24"/>
      <c r="G74" s="24"/>
      <c r="H74" s="15"/>
      <c r="I74" s="26"/>
      <c r="J74" s="16"/>
      <c r="K74" s="24"/>
      <c r="L74" s="24"/>
      <c r="M74" s="24"/>
      <c r="N74" s="24"/>
      <c r="O74" s="24"/>
      <c r="P74" s="17"/>
      <c r="Q74" s="61"/>
    </row>
    <row r="75" spans="1:17" ht="15" customHeight="1" x14ac:dyDescent="0.2">
      <c r="A75" s="14"/>
      <c r="B75" s="15"/>
      <c r="C75" s="16"/>
      <c r="D75" s="16"/>
      <c r="E75" s="24"/>
      <c r="F75" s="24"/>
      <c r="G75" s="24"/>
      <c r="H75" s="15"/>
      <c r="I75" s="26"/>
      <c r="J75" s="16"/>
      <c r="K75" s="24"/>
      <c r="L75" s="24"/>
      <c r="M75" s="24"/>
      <c r="N75" s="24"/>
      <c r="O75" s="24"/>
      <c r="P75" s="17"/>
      <c r="Q75" s="61"/>
    </row>
    <row r="76" spans="1:17" ht="15" customHeight="1" x14ac:dyDescent="0.2">
      <c r="A76" s="14"/>
      <c r="B76" s="15"/>
      <c r="C76" s="16"/>
      <c r="D76" s="16"/>
      <c r="E76" s="24"/>
      <c r="F76" s="24"/>
      <c r="G76" s="24"/>
      <c r="H76" s="15"/>
      <c r="I76" s="26"/>
      <c r="J76" s="16"/>
      <c r="K76" s="24"/>
      <c r="L76" s="24"/>
      <c r="M76" s="24"/>
      <c r="N76" s="24"/>
      <c r="O76" s="24"/>
      <c r="P76" s="17"/>
      <c r="Q76" s="61"/>
    </row>
    <row r="77" spans="1:17" ht="15" customHeight="1" x14ac:dyDescent="0.2">
      <c r="A77" s="14"/>
      <c r="B77" s="15"/>
      <c r="C77" s="16"/>
      <c r="D77" s="16"/>
      <c r="E77" s="24"/>
      <c r="F77" s="24"/>
      <c r="G77" s="24"/>
      <c r="H77" s="15"/>
      <c r="I77" s="26"/>
      <c r="J77" s="16"/>
      <c r="K77" s="24"/>
      <c r="L77" s="24"/>
      <c r="M77" s="24"/>
      <c r="N77" s="24"/>
      <c r="O77" s="24"/>
      <c r="P77" s="17"/>
      <c r="Q77" s="61"/>
    </row>
    <row r="78" spans="1:17" ht="15" customHeight="1" x14ac:dyDescent="0.2">
      <c r="A78" s="14"/>
      <c r="B78" s="15"/>
      <c r="C78" s="16"/>
      <c r="D78" s="16"/>
      <c r="E78" s="24"/>
      <c r="F78" s="24"/>
      <c r="G78" s="24"/>
      <c r="H78" s="15"/>
      <c r="I78" s="26"/>
      <c r="J78" s="16"/>
      <c r="K78" s="24"/>
      <c r="L78" s="24"/>
      <c r="M78" s="24"/>
      <c r="N78" s="24"/>
      <c r="O78" s="24"/>
      <c r="P78" s="17"/>
      <c r="Q78" s="61"/>
    </row>
    <row r="79" spans="1:17" ht="15" customHeight="1" x14ac:dyDescent="0.2">
      <c r="A79" s="14"/>
      <c r="B79" s="15"/>
      <c r="C79" s="16"/>
      <c r="D79" s="16"/>
      <c r="E79" s="24"/>
      <c r="F79" s="24"/>
      <c r="G79" s="24"/>
      <c r="H79" s="15"/>
      <c r="I79" s="26"/>
      <c r="J79" s="16"/>
      <c r="K79" s="24"/>
      <c r="L79" s="24"/>
      <c r="M79" s="24"/>
      <c r="N79" s="24"/>
      <c r="O79" s="24"/>
      <c r="P79" s="17"/>
      <c r="Q79" s="61"/>
    </row>
    <row r="80" spans="1:17" ht="15" customHeight="1" x14ac:dyDescent="0.2">
      <c r="A80" s="14"/>
      <c r="B80" s="15"/>
      <c r="C80" s="16"/>
      <c r="D80" s="16"/>
      <c r="E80" s="24"/>
      <c r="F80" s="24"/>
      <c r="G80" s="24"/>
      <c r="H80" s="15"/>
      <c r="I80" s="26"/>
      <c r="J80" s="16"/>
      <c r="K80" s="24"/>
      <c r="L80" s="24"/>
      <c r="M80" s="24"/>
      <c r="N80" s="24"/>
      <c r="O80" s="24"/>
      <c r="P80" s="17"/>
      <c r="Q80" s="61"/>
    </row>
    <row r="81" spans="1:17" ht="15" customHeight="1" x14ac:dyDescent="0.2">
      <c r="A81" s="14"/>
      <c r="B81" s="15"/>
      <c r="C81" s="16"/>
      <c r="D81" s="16"/>
      <c r="E81" s="24"/>
      <c r="F81" s="24"/>
      <c r="G81" s="24"/>
      <c r="H81" s="15"/>
      <c r="I81" s="26"/>
      <c r="J81" s="16"/>
      <c r="K81" s="24"/>
      <c r="L81" s="24"/>
      <c r="M81" s="24"/>
      <c r="N81" s="24"/>
      <c r="O81" s="24"/>
      <c r="P81" s="17"/>
      <c r="Q81" s="61"/>
    </row>
    <row r="82" spans="1:17" ht="15" customHeight="1" x14ac:dyDescent="0.2">
      <c r="A82" s="14"/>
      <c r="B82" s="15"/>
      <c r="C82" s="16"/>
      <c r="D82" s="16"/>
      <c r="E82" s="24"/>
      <c r="F82" s="24"/>
      <c r="G82" s="24"/>
      <c r="H82" s="15"/>
      <c r="I82" s="26"/>
      <c r="J82" s="16"/>
      <c r="K82" s="24"/>
      <c r="L82" s="24"/>
      <c r="M82" s="24"/>
      <c r="N82" s="24"/>
      <c r="O82" s="24"/>
      <c r="P82" s="17"/>
      <c r="Q82" s="61"/>
    </row>
    <row r="83" spans="1:17" ht="15" customHeight="1" x14ac:dyDescent="0.2">
      <c r="A83" s="14"/>
      <c r="B83" s="15"/>
      <c r="C83" s="16"/>
      <c r="D83" s="16"/>
      <c r="E83" s="24"/>
      <c r="F83" s="24"/>
      <c r="G83" s="24"/>
      <c r="H83" s="15"/>
      <c r="I83" s="26"/>
      <c r="J83" s="16"/>
      <c r="K83" s="24"/>
      <c r="L83" s="24"/>
      <c r="M83" s="24"/>
      <c r="N83" s="24"/>
      <c r="O83" s="24"/>
      <c r="P83" s="17"/>
      <c r="Q83" s="61"/>
    </row>
    <row r="84" spans="1:17" ht="15" customHeight="1" x14ac:dyDescent="0.2">
      <c r="A84" s="14"/>
      <c r="B84" s="15"/>
      <c r="C84" s="16"/>
      <c r="D84" s="16"/>
      <c r="E84" s="24"/>
      <c r="F84" s="24"/>
      <c r="G84" s="24"/>
      <c r="H84" s="15"/>
      <c r="I84" s="26"/>
      <c r="J84" s="16"/>
      <c r="K84" s="24"/>
      <c r="L84" s="24"/>
      <c r="M84" s="24"/>
      <c r="N84" s="24"/>
      <c r="O84" s="24"/>
      <c r="P84" s="17"/>
      <c r="Q84" s="61"/>
    </row>
    <row r="85" spans="1:17" ht="15" customHeight="1" x14ac:dyDescent="0.2">
      <c r="A85" s="14"/>
      <c r="B85" s="15"/>
      <c r="C85" s="16"/>
      <c r="D85" s="16"/>
      <c r="E85" s="24"/>
      <c r="F85" s="24"/>
      <c r="G85" s="24"/>
      <c r="H85" s="15"/>
      <c r="I85" s="26"/>
      <c r="J85" s="16"/>
      <c r="K85" s="24"/>
      <c r="L85" s="24"/>
      <c r="M85" s="24"/>
      <c r="N85" s="24"/>
      <c r="O85" s="24"/>
      <c r="P85" s="17"/>
      <c r="Q85" s="61"/>
    </row>
    <row r="86" spans="1:17" ht="15" customHeight="1" x14ac:dyDescent="0.2">
      <c r="A86" s="14"/>
      <c r="B86" s="15"/>
      <c r="C86" s="16"/>
      <c r="D86" s="16"/>
      <c r="E86" s="24"/>
      <c r="F86" s="24"/>
      <c r="G86" s="24"/>
      <c r="H86" s="15"/>
      <c r="I86" s="26"/>
      <c r="J86" s="16"/>
      <c r="K86" s="24"/>
      <c r="L86" s="24"/>
      <c r="M86" s="24"/>
      <c r="N86" s="24"/>
      <c r="O86" s="24"/>
      <c r="P86" s="17"/>
      <c r="Q86" s="61"/>
    </row>
    <row r="87" spans="1:17" ht="15" customHeight="1" x14ac:dyDescent="0.2">
      <c r="A87" s="14"/>
      <c r="B87" s="15"/>
      <c r="C87" s="16"/>
      <c r="D87" s="16"/>
      <c r="E87" s="24"/>
      <c r="F87" s="24"/>
      <c r="G87" s="24"/>
      <c r="H87" s="15"/>
      <c r="I87" s="26"/>
      <c r="J87" s="16"/>
      <c r="K87" s="24"/>
      <c r="L87" s="24"/>
      <c r="M87" s="24"/>
      <c r="N87" s="24"/>
      <c r="O87" s="24"/>
      <c r="P87" s="17"/>
      <c r="Q87" s="61"/>
    </row>
    <row r="88" spans="1:17" ht="15" customHeight="1" x14ac:dyDescent="0.2">
      <c r="A88" s="14"/>
      <c r="B88" s="15"/>
      <c r="C88" s="16"/>
      <c r="D88" s="16"/>
      <c r="E88" s="24"/>
      <c r="F88" s="24"/>
      <c r="G88" s="24"/>
      <c r="H88" s="15"/>
      <c r="I88" s="26"/>
      <c r="J88" s="16"/>
      <c r="K88" s="24"/>
      <c r="L88" s="24"/>
      <c r="M88" s="24"/>
      <c r="N88" s="24"/>
      <c r="O88" s="24"/>
      <c r="P88" s="17"/>
      <c r="Q88" s="61"/>
    </row>
    <row r="89" spans="1:17" ht="15" customHeight="1" x14ac:dyDescent="0.2">
      <c r="A89" s="14"/>
      <c r="B89" s="15"/>
      <c r="C89" s="16"/>
      <c r="D89" s="16"/>
      <c r="E89" s="24"/>
      <c r="F89" s="24"/>
      <c r="G89" s="24"/>
      <c r="H89" s="15"/>
      <c r="I89" s="26"/>
      <c r="J89" s="16"/>
      <c r="K89" s="24"/>
      <c r="L89" s="24"/>
      <c r="M89" s="24"/>
      <c r="N89" s="24"/>
      <c r="O89" s="24"/>
      <c r="P89" s="17"/>
      <c r="Q89" s="61"/>
    </row>
    <row r="90" spans="1:17" ht="15" customHeight="1" x14ac:dyDescent="0.2">
      <c r="A90" s="14"/>
      <c r="B90" s="15"/>
      <c r="C90" s="16"/>
      <c r="D90" s="16"/>
      <c r="E90" s="24"/>
      <c r="F90" s="24"/>
      <c r="G90" s="24"/>
      <c r="H90" s="15"/>
      <c r="I90" s="26"/>
      <c r="J90" s="16"/>
      <c r="K90" s="24"/>
      <c r="L90" s="24"/>
      <c r="M90" s="24"/>
      <c r="N90" s="24"/>
      <c r="O90" s="24"/>
      <c r="P90" s="17"/>
      <c r="Q90" s="61"/>
    </row>
    <row r="91" spans="1:17" ht="15" customHeight="1" x14ac:dyDescent="0.2">
      <c r="A91" s="14"/>
      <c r="B91" s="15"/>
      <c r="C91" s="16"/>
      <c r="D91" s="16"/>
      <c r="E91" s="24"/>
      <c r="F91" s="24"/>
      <c r="G91" s="24"/>
      <c r="H91" s="15"/>
      <c r="I91" s="26"/>
      <c r="J91" s="16"/>
      <c r="K91" s="24"/>
      <c r="L91" s="24"/>
      <c r="M91" s="24"/>
      <c r="N91" s="24"/>
      <c r="O91" s="24"/>
      <c r="P91" s="17"/>
      <c r="Q91" s="61"/>
    </row>
    <row r="92" spans="1:17" ht="15" customHeight="1" x14ac:dyDescent="0.2">
      <c r="A92" s="14"/>
      <c r="B92" s="15"/>
      <c r="C92" s="16"/>
      <c r="D92" s="16"/>
      <c r="E92" s="24"/>
      <c r="F92" s="24"/>
      <c r="G92" s="24"/>
      <c r="H92" s="15"/>
      <c r="I92" s="26"/>
      <c r="J92" s="16"/>
      <c r="K92" s="24"/>
      <c r="L92" s="24"/>
      <c r="M92" s="24"/>
      <c r="N92" s="24"/>
      <c r="O92" s="24"/>
      <c r="P92" s="17"/>
      <c r="Q92" s="61"/>
    </row>
    <row r="93" spans="1:17" ht="15" customHeight="1" thickBot="1" x14ac:dyDescent="0.25">
      <c r="A93" s="18"/>
      <c r="B93" s="19"/>
      <c r="C93" s="20"/>
      <c r="D93" s="20"/>
      <c r="E93" s="25"/>
      <c r="F93" s="25"/>
      <c r="G93" s="25"/>
      <c r="H93" s="19"/>
      <c r="I93" s="27"/>
      <c r="J93" s="20"/>
      <c r="K93" s="25"/>
      <c r="L93" s="25"/>
      <c r="M93" s="25"/>
      <c r="N93" s="25"/>
      <c r="O93" s="25"/>
      <c r="P93" s="21"/>
      <c r="Q93" s="61"/>
    </row>
    <row r="94" spans="1:17" ht="15" customHeight="1" x14ac:dyDescent="0.2">
      <c r="A94" s="14"/>
      <c r="B94" s="15"/>
      <c r="C94" s="16"/>
      <c r="D94" s="16"/>
      <c r="E94" s="24"/>
      <c r="F94" s="24"/>
      <c r="G94" s="24"/>
      <c r="H94" s="15"/>
      <c r="I94" s="26"/>
      <c r="J94" s="16"/>
      <c r="K94" s="24"/>
      <c r="L94" s="24"/>
      <c r="M94" s="24"/>
      <c r="N94" s="24"/>
      <c r="O94" s="24"/>
      <c r="P94" s="17"/>
      <c r="Q94" s="61"/>
    </row>
    <row r="95" spans="1:17" ht="15" customHeight="1" x14ac:dyDescent="0.2">
      <c r="A95" s="14"/>
      <c r="B95" s="15"/>
      <c r="C95" s="16"/>
      <c r="D95" s="16"/>
      <c r="E95" s="24"/>
      <c r="F95" s="24"/>
      <c r="G95" s="24"/>
      <c r="H95" s="15"/>
      <c r="I95" s="26"/>
      <c r="J95" s="16"/>
      <c r="K95" s="24"/>
      <c r="L95" s="24"/>
      <c r="M95" s="24"/>
      <c r="N95" s="24"/>
      <c r="O95" s="24"/>
      <c r="P95" s="17"/>
      <c r="Q95" s="61"/>
    </row>
    <row r="96" spans="1:17" ht="15" customHeight="1" x14ac:dyDescent="0.2">
      <c r="A96" s="14"/>
      <c r="B96" s="15"/>
      <c r="C96" s="16"/>
      <c r="D96" s="16"/>
      <c r="E96" s="24"/>
      <c r="F96" s="24"/>
      <c r="G96" s="24"/>
      <c r="H96" s="15"/>
      <c r="I96" s="26"/>
      <c r="J96" s="16"/>
      <c r="K96" s="24"/>
      <c r="L96" s="24"/>
      <c r="M96" s="24"/>
      <c r="N96" s="24"/>
      <c r="O96" s="24"/>
      <c r="P96" s="17"/>
      <c r="Q96" s="61"/>
    </row>
    <row r="97" spans="1:17" ht="15" customHeight="1" x14ac:dyDescent="0.2">
      <c r="A97" s="14"/>
      <c r="B97" s="15"/>
      <c r="C97" s="16"/>
      <c r="D97" s="16"/>
      <c r="E97" s="24"/>
      <c r="F97" s="24"/>
      <c r="G97" s="24"/>
      <c r="H97" s="15"/>
      <c r="I97" s="26"/>
      <c r="J97" s="16"/>
      <c r="K97" s="24"/>
      <c r="L97" s="24"/>
      <c r="M97" s="24"/>
      <c r="N97" s="24"/>
      <c r="O97" s="24"/>
      <c r="P97" s="17"/>
      <c r="Q97" s="61"/>
    </row>
    <row r="98" spans="1:17" ht="15" customHeight="1" x14ac:dyDescent="0.2">
      <c r="A98" s="14"/>
      <c r="B98" s="15"/>
      <c r="C98" s="16"/>
      <c r="D98" s="16"/>
      <c r="E98" s="24"/>
      <c r="F98" s="24"/>
      <c r="G98" s="24"/>
      <c r="H98" s="15"/>
      <c r="I98" s="26"/>
      <c r="J98" s="16"/>
      <c r="K98" s="24"/>
      <c r="L98" s="24"/>
      <c r="M98" s="24"/>
      <c r="N98" s="24"/>
      <c r="O98" s="24"/>
      <c r="P98" s="17"/>
      <c r="Q98" s="61"/>
    </row>
    <row r="99" spans="1:17" ht="15" customHeight="1" x14ac:dyDescent="0.2">
      <c r="A99" s="14"/>
      <c r="B99" s="15"/>
      <c r="C99" s="16"/>
      <c r="D99" s="16"/>
      <c r="E99" s="24"/>
      <c r="F99" s="24"/>
      <c r="G99" s="24"/>
      <c r="H99" s="15"/>
      <c r="I99" s="26"/>
      <c r="J99" s="16"/>
      <c r="K99" s="24"/>
      <c r="L99" s="24"/>
      <c r="M99" s="24"/>
      <c r="N99" s="24"/>
      <c r="O99" s="24"/>
      <c r="P99" s="17"/>
      <c r="Q99" s="61"/>
    </row>
    <row r="100" spans="1:17" ht="15" customHeight="1" x14ac:dyDescent="0.2">
      <c r="A100" s="14"/>
      <c r="B100" s="15"/>
      <c r="C100" s="16"/>
      <c r="D100" s="16"/>
      <c r="E100" s="24"/>
      <c r="F100" s="24"/>
      <c r="G100" s="24"/>
      <c r="H100" s="15"/>
      <c r="I100" s="26"/>
      <c r="J100" s="16"/>
      <c r="K100" s="24"/>
      <c r="L100" s="24"/>
      <c r="M100" s="24"/>
      <c r="N100" s="24"/>
      <c r="O100" s="24"/>
      <c r="P100" s="17"/>
      <c r="Q100" s="61"/>
    </row>
    <row r="101" spans="1:17" ht="15" customHeight="1" x14ac:dyDescent="0.2">
      <c r="A101" s="14"/>
      <c r="B101" s="15"/>
      <c r="C101" s="16"/>
      <c r="D101" s="16"/>
      <c r="E101" s="24"/>
      <c r="F101" s="24"/>
      <c r="G101" s="24"/>
      <c r="H101" s="15"/>
      <c r="I101" s="26"/>
      <c r="J101" s="16"/>
      <c r="K101" s="24"/>
      <c r="L101" s="24"/>
      <c r="M101" s="24"/>
      <c r="N101" s="24"/>
      <c r="O101" s="24"/>
      <c r="P101" s="17"/>
      <c r="Q101" s="61"/>
    </row>
    <row r="102" spans="1:17" ht="15" customHeight="1" x14ac:dyDescent="0.2">
      <c r="A102" s="14"/>
      <c r="B102" s="15"/>
      <c r="C102" s="16"/>
      <c r="D102" s="16"/>
      <c r="E102" s="24"/>
      <c r="F102" s="24"/>
      <c r="G102" s="24"/>
      <c r="H102" s="15"/>
      <c r="I102" s="26"/>
      <c r="J102" s="16"/>
      <c r="K102" s="24"/>
      <c r="L102" s="24"/>
      <c r="M102" s="24"/>
      <c r="N102" s="24"/>
      <c r="O102" s="24"/>
      <c r="P102" s="17"/>
      <c r="Q102" s="61"/>
    </row>
    <row r="103" spans="1:17" ht="15" customHeight="1" x14ac:dyDescent="0.2">
      <c r="A103" s="14"/>
      <c r="B103" s="15"/>
      <c r="C103" s="16"/>
      <c r="D103" s="16"/>
      <c r="E103" s="24"/>
      <c r="F103" s="24"/>
      <c r="G103" s="24"/>
      <c r="H103" s="15"/>
      <c r="I103" s="26"/>
      <c r="J103" s="16"/>
      <c r="K103" s="24"/>
      <c r="L103" s="24"/>
      <c r="M103" s="24"/>
      <c r="N103" s="24"/>
      <c r="O103" s="24"/>
      <c r="P103" s="17"/>
      <c r="Q103" s="61"/>
    </row>
    <row r="104" spans="1:17" ht="15" customHeight="1" x14ac:dyDescent="0.2">
      <c r="A104" s="14"/>
      <c r="B104" s="15"/>
      <c r="C104" s="16"/>
      <c r="D104" s="16"/>
      <c r="E104" s="24"/>
      <c r="F104" s="24"/>
      <c r="G104" s="24"/>
      <c r="H104" s="15"/>
      <c r="I104" s="26"/>
      <c r="J104" s="16"/>
      <c r="K104" s="24"/>
      <c r="L104" s="24"/>
      <c r="M104" s="24"/>
      <c r="N104" s="24"/>
      <c r="O104" s="24"/>
      <c r="P104" s="17"/>
      <c r="Q104" s="61"/>
    </row>
    <row r="105" spans="1:17" ht="15" customHeight="1" x14ac:dyDescent="0.2">
      <c r="A105" s="14"/>
      <c r="B105" s="15"/>
      <c r="C105" s="16"/>
      <c r="D105" s="16"/>
      <c r="E105" s="24"/>
      <c r="F105" s="24"/>
      <c r="G105" s="24"/>
      <c r="H105" s="15"/>
      <c r="I105" s="26"/>
      <c r="J105" s="16"/>
      <c r="K105" s="24"/>
      <c r="L105" s="24"/>
      <c r="M105" s="24"/>
      <c r="N105" s="24"/>
      <c r="O105" s="24"/>
      <c r="P105" s="17"/>
      <c r="Q105" s="61"/>
    </row>
    <row r="106" spans="1:17" ht="15" customHeight="1" x14ac:dyDescent="0.2">
      <c r="A106" s="14"/>
      <c r="B106" s="15"/>
      <c r="C106" s="16"/>
      <c r="D106" s="16"/>
      <c r="E106" s="24"/>
      <c r="F106" s="24"/>
      <c r="G106" s="24"/>
      <c r="H106" s="15"/>
      <c r="I106" s="26"/>
      <c r="J106" s="16"/>
      <c r="K106" s="24"/>
      <c r="L106" s="24"/>
      <c r="M106" s="24"/>
      <c r="N106" s="24"/>
      <c r="O106" s="24"/>
      <c r="P106" s="17"/>
      <c r="Q106" s="61"/>
    </row>
    <row r="107" spans="1:17" ht="15" customHeight="1" x14ac:dyDescent="0.2">
      <c r="A107" s="14"/>
      <c r="B107" s="15"/>
      <c r="C107" s="16"/>
      <c r="D107" s="16"/>
      <c r="E107" s="24"/>
      <c r="F107" s="24"/>
      <c r="G107" s="24"/>
      <c r="H107" s="15"/>
      <c r="I107" s="26"/>
      <c r="J107" s="16"/>
      <c r="K107" s="24"/>
      <c r="L107" s="24"/>
      <c r="M107" s="24"/>
      <c r="N107" s="24"/>
      <c r="O107" s="24"/>
      <c r="P107" s="17"/>
      <c r="Q107" s="61"/>
    </row>
    <row r="108" spans="1:17" ht="15" customHeight="1" x14ac:dyDescent="0.2">
      <c r="A108" s="14"/>
      <c r="B108" s="15"/>
      <c r="C108" s="16"/>
      <c r="D108" s="16"/>
      <c r="E108" s="24"/>
      <c r="F108" s="24"/>
      <c r="G108" s="24"/>
      <c r="H108" s="15"/>
      <c r="I108" s="26"/>
      <c r="J108" s="16"/>
      <c r="K108" s="24"/>
      <c r="L108" s="24"/>
      <c r="M108" s="24"/>
      <c r="N108" s="24"/>
      <c r="O108" s="24"/>
      <c r="P108" s="17"/>
      <c r="Q108" s="61"/>
    </row>
    <row r="109" spans="1:17" ht="15" customHeight="1" x14ac:dyDescent="0.2">
      <c r="A109" s="14"/>
      <c r="B109" s="15"/>
      <c r="C109" s="16"/>
      <c r="D109" s="16"/>
      <c r="E109" s="24"/>
      <c r="F109" s="24"/>
      <c r="G109" s="24"/>
      <c r="H109" s="15"/>
      <c r="I109" s="26"/>
      <c r="J109" s="16"/>
      <c r="K109" s="24"/>
      <c r="L109" s="24"/>
      <c r="M109" s="24"/>
      <c r="N109" s="24"/>
      <c r="O109" s="24"/>
      <c r="P109" s="17"/>
      <c r="Q109" s="61"/>
    </row>
    <row r="110" spans="1:17" ht="15" customHeight="1" x14ac:dyDescent="0.2">
      <c r="A110" s="14"/>
      <c r="B110" s="15"/>
      <c r="C110" s="16"/>
      <c r="D110" s="16"/>
      <c r="E110" s="24"/>
      <c r="F110" s="24"/>
      <c r="G110" s="24"/>
      <c r="H110" s="15"/>
      <c r="I110" s="26"/>
      <c r="J110" s="16"/>
      <c r="K110" s="24"/>
      <c r="L110" s="24"/>
      <c r="M110" s="24"/>
      <c r="N110" s="24"/>
      <c r="O110" s="24"/>
      <c r="P110" s="17"/>
      <c r="Q110" s="61"/>
    </row>
    <row r="111" spans="1:17" ht="15" customHeight="1" x14ac:dyDescent="0.2">
      <c r="A111" s="14"/>
      <c r="B111" s="15"/>
      <c r="C111" s="16"/>
      <c r="D111" s="16"/>
      <c r="E111" s="24"/>
      <c r="F111" s="24"/>
      <c r="G111" s="24"/>
      <c r="H111" s="15"/>
      <c r="I111" s="26"/>
      <c r="J111" s="16"/>
      <c r="K111" s="24"/>
      <c r="L111" s="24"/>
      <c r="M111" s="24"/>
      <c r="N111" s="24"/>
      <c r="O111" s="24"/>
      <c r="P111" s="17"/>
      <c r="Q111" s="61"/>
    </row>
    <row r="112" spans="1:17" ht="15" customHeight="1" x14ac:dyDescent="0.2">
      <c r="A112" s="14"/>
      <c r="B112" s="15"/>
      <c r="C112" s="16"/>
      <c r="D112" s="16"/>
      <c r="E112" s="24"/>
      <c r="F112" s="24"/>
      <c r="G112" s="24"/>
      <c r="H112" s="15"/>
      <c r="I112" s="26"/>
      <c r="J112" s="16"/>
      <c r="K112" s="24"/>
      <c r="L112" s="24"/>
      <c r="M112" s="24"/>
      <c r="N112" s="24"/>
      <c r="O112" s="24"/>
      <c r="P112" s="17"/>
      <c r="Q112" s="61"/>
    </row>
    <row r="113" spans="1:17" ht="15" customHeight="1" x14ac:dyDescent="0.2">
      <c r="A113" s="14"/>
      <c r="B113" s="15"/>
      <c r="C113" s="16"/>
      <c r="D113" s="16"/>
      <c r="E113" s="24"/>
      <c r="F113" s="24"/>
      <c r="G113" s="24"/>
      <c r="H113" s="15"/>
      <c r="I113" s="26"/>
      <c r="J113" s="16"/>
      <c r="K113" s="24"/>
      <c r="L113" s="24"/>
      <c r="M113" s="24"/>
      <c r="N113" s="24"/>
      <c r="O113" s="24"/>
      <c r="P113" s="17"/>
      <c r="Q113" s="61"/>
    </row>
    <row r="114" spans="1:17" ht="15" customHeight="1" x14ac:dyDescent="0.2">
      <c r="A114" s="14"/>
      <c r="B114" s="15"/>
      <c r="C114" s="16"/>
      <c r="D114" s="16"/>
      <c r="E114" s="24"/>
      <c r="F114" s="24"/>
      <c r="G114" s="24"/>
      <c r="H114" s="15"/>
      <c r="I114" s="26"/>
      <c r="J114" s="16"/>
      <c r="K114" s="24"/>
      <c r="L114" s="24"/>
      <c r="M114" s="24"/>
      <c r="N114" s="24"/>
      <c r="O114" s="24"/>
      <c r="P114" s="17"/>
      <c r="Q114" s="61"/>
    </row>
    <row r="115" spans="1:17" ht="15" customHeight="1" x14ac:dyDescent="0.2">
      <c r="A115" s="14"/>
      <c r="B115" s="15"/>
      <c r="C115" s="16"/>
      <c r="D115" s="16"/>
      <c r="E115" s="24"/>
      <c r="F115" s="24"/>
      <c r="G115" s="24"/>
      <c r="H115" s="15"/>
      <c r="I115" s="26"/>
      <c r="J115" s="16"/>
      <c r="K115" s="24"/>
      <c r="L115" s="24"/>
      <c r="M115" s="24"/>
      <c r="N115" s="24"/>
      <c r="O115" s="24"/>
      <c r="P115" s="17"/>
      <c r="Q115" s="61"/>
    </row>
    <row r="116" spans="1:17" ht="15" customHeight="1" x14ac:dyDescent="0.2">
      <c r="A116" s="14"/>
      <c r="B116" s="15"/>
      <c r="C116" s="16"/>
      <c r="D116" s="16"/>
      <c r="E116" s="24"/>
      <c r="F116" s="24"/>
      <c r="G116" s="24"/>
      <c r="H116" s="15"/>
      <c r="I116" s="26"/>
      <c r="J116" s="16"/>
      <c r="K116" s="24"/>
      <c r="L116" s="24"/>
      <c r="M116" s="24"/>
      <c r="N116" s="24"/>
      <c r="O116" s="24"/>
      <c r="P116" s="17"/>
      <c r="Q116" s="61"/>
    </row>
    <row r="117" spans="1:17" ht="15" customHeight="1" x14ac:dyDescent="0.2">
      <c r="A117" s="14"/>
      <c r="B117" s="15"/>
      <c r="C117" s="16"/>
      <c r="D117" s="16"/>
      <c r="E117" s="24"/>
      <c r="F117" s="24"/>
      <c r="G117" s="24"/>
      <c r="H117" s="15"/>
      <c r="I117" s="26"/>
      <c r="J117" s="16"/>
      <c r="K117" s="24"/>
      <c r="L117" s="24"/>
      <c r="M117" s="24"/>
      <c r="N117" s="24"/>
      <c r="O117" s="24"/>
      <c r="P117" s="17"/>
      <c r="Q117" s="61"/>
    </row>
    <row r="118" spans="1:17" ht="15" customHeight="1" x14ac:dyDescent="0.2">
      <c r="A118" s="14"/>
      <c r="B118" s="15"/>
      <c r="C118" s="16"/>
      <c r="D118" s="16"/>
      <c r="E118" s="24"/>
      <c r="F118" s="24"/>
      <c r="G118" s="24"/>
      <c r="H118" s="15"/>
      <c r="I118" s="26"/>
      <c r="J118" s="16"/>
      <c r="K118" s="24"/>
      <c r="L118" s="24"/>
      <c r="M118" s="24"/>
      <c r="N118" s="24"/>
      <c r="O118" s="24"/>
      <c r="P118" s="17"/>
      <c r="Q118" s="61"/>
    </row>
    <row r="119" spans="1:17" ht="15" customHeight="1" x14ac:dyDescent="0.2">
      <c r="A119" s="14"/>
      <c r="B119" s="15"/>
      <c r="C119" s="16"/>
      <c r="D119" s="16"/>
      <c r="E119" s="24"/>
      <c r="F119" s="24"/>
      <c r="G119" s="24"/>
      <c r="H119" s="15"/>
      <c r="I119" s="26"/>
      <c r="J119" s="16"/>
      <c r="K119" s="24"/>
      <c r="L119" s="24"/>
      <c r="M119" s="24"/>
      <c r="N119" s="24"/>
      <c r="O119" s="24"/>
      <c r="P119" s="17"/>
      <c r="Q119" s="61"/>
    </row>
    <row r="120" spans="1:17" ht="15" customHeight="1" x14ac:dyDescent="0.2">
      <c r="A120" s="14"/>
      <c r="B120" s="15"/>
      <c r="C120" s="16"/>
      <c r="D120" s="16"/>
      <c r="E120" s="24"/>
      <c r="F120" s="24"/>
      <c r="G120" s="24"/>
      <c r="H120" s="15"/>
      <c r="I120" s="26"/>
      <c r="J120" s="16"/>
      <c r="K120" s="24"/>
      <c r="L120" s="24"/>
      <c r="M120" s="24"/>
      <c r="N120" s="24"/>
      <c r="O120" s="24"/>
      <c r="P120" s="17"/>
      <c r="Q120" s="61"/>
    </row>
    <row r="121" spans="1:17" ht="15" customHeight="1" x14ac:dyDescent="0.2">
      <c r="A121" s="14"/>
      <c r="B121" s="15"/>
      <c r="C121" s="16"/>
      <c r="D121" s="16"/>
      <c r="E121" s="24"/>
      <c r="F121" s="24"/>
      <c r="G121" s="24"/>
      <c r="H121" s="15"/>
      <c r="I121" s="26"/>
      <c r="J121" s="16"/>
      <c r="K121" s="24"/>
      <c r="L121" s="24"/>
      <c r="M121" s="24"/>
      <c r="N121" s="24"/>
      <c r="O121" s="24"/>
      <c r="P121" s="17"/>
      <c r="Q121" s="61"/>
    </row>
    <row r="122" spans="1:17" ht="15" customHeight="1" x14ac:dyDescent="0.2">
      <c r="A122" s="14"/>
      <c r="B122" s="15"/>
      <c r="C122" s="16"/>
      <c r="D122" s="16"/>
      <c r="E122" s="24"/>
      <c r="F122" s="24"/>
      <c r="G122" s="24"/>
      <c r="H122" s="15"/>
      <c r="I122" s="26"/>
      <c r="J122" s="16"/>
      <c r="K122" s="24"/>
      <c r="L122" s="24"/>
      <c r="M122" s="24"/>
      <c r="N122" s="24"/>
      <c r="O122" s="24"/>
      <c r="P122" s="17"/>
      <c r="Q122" s="61"/>
    </row>
    <row r="123" spans="1:17" ht="15" customHeight="1" x14ac:dyDescent="0.2">
      <c r="A123" s="14"/>
      <c r="B123" s="15"/>
      <c r="C123" s="16"/>
      <c r="D123" s="16"/>
      <c r="E123" s="24"/>
      <c r="F123" s="24"/>
      <c r="G123" s="24"/>
      <c r="H123" s="15"/>
      <c r="I123" s="26"/>
      <c r="J123" s="16"/>
      <c r="K123" s="24"/>
      <c r="L123" s="24"/>
      <c r="M123" s="24"/>
      <c r="N123" s="24"/>
      <c r="O123" s="24"/>
      <c r="P123" s="17"/>
      <c r="Q123" s="61"/>
    </row>
    <row r="124" spans="1:17" ht="15" customHeight="1" x14ac:dyDescent="0.2">
      <c r="A124" s="14"/>
      <c r="B124" s="15"/>
      <c r="C124" s="16"/>
      <c r="D124" s="16"/>
      <c r="E124" s="24"/>
      <c r="F124" s="24"/>
      <c r="G124" s="24"/>
      <c r="H124" s="15"/>
      <c r="I124" s="26"/>
      <c r="J124" s="16"/>
      <c r="K124" s="24"/>
      <c r="L124" s="24"/>
      <c r="M124" s="24"/>
      <c r="N124" s="24"/>
      <c r="O124" s="24"/>
      <c r="P124" s="17"/>
      <c r="Q124" s="61"/>
    </row>
    <row r="125" spans="1:17" ht="15" customHeight="1" x14ac:dyDescent="0.2">
      <c r="A125" s="14"/>
      <c r="B125" s="15"/>
      <c r="C125" s="16"/>
      <c r="D125" s="16"/>
      <c r="E125" s="24"/>
      <c r="F125" s="24"/>
      <c r="G125" s="24"/>
      <c r="H125" s="15"/>
      <c r="I125" s="26"/>
      <c r="J125" s="16"/>
      <c r="K125" s="24"/>
      <c r="L125" s="24"/>
      <c r="M125" s="24"/>
      <c r="N125" s="24"/>
      <c r="O125" s="24"/>
      <c r="P125" s="17"/>
      <c r="Q125" s="61"/>
    </row>
    <row r="126" spans="1:17" ht="15" customHeight="1" x14ac:dyDescent="0.2">
      <c r="A126" s="14"/>
      <c r="B126" s="15"/>
      <c r="C126" s="16"/>
      <c r="D126" s="16"/>
      <c r="E126" s="24"/>
      <c r="F126" s="24"/>
      <c r="G126" s="24"/>
      <c r="H126" s="15"/>
      <c r="I126" s="26"/>
      <c r="J126" s="16"/>
      <c r="K126" s="24"/>
      <c r="L126" s="24"/>
      <c r="M126" s="24"/>
      <c r="N126" s="24"/>
      <c r="O126" s="24"/>
      <c r="P126" s="17"/>
      <c r="Q126" s="61"/>
    </row>
    <row r="127" spans="1:17" ht="15" customHeight="1" x14ac:dyDescent="0.2">
      <c r="A127" s="14"/>
      <c r="B127" s="15"/>
      <c r="C127" s="16"/>
      <c r="D127" s="16"/>
      <c r="E127" s="24"/>
      <c r="F127" s="24"/>
      <c r="G127" s="24"/>
      <c r="H127" s="15"/>
      <c r="I127" s="26"/>
      <c r="J127" s="16"/>
      <c r="K127" s="24"/>
      <c r="L127" s="24"/>
      <c r="M127" s="24"/>
      <c r="N127" s="24"/>
      <c r="O127" s="24"/>
      <c r="P127" s="17"/>
      <c r="Q127" s="61"/>
    </row>
    <row r="128" spans="1:17" ht="15" customHeight="1" x14ac:dyDescent="0.2">
      <c r="A128" s="14"/>
      <c r="B128" s="15"/>
      <c r="C128" s="16"/>
      <c r="D128" s="16"/>
      <c r="E128" s="24"/>
      <c r="F128" s="24"/>
      <c r="G128" s="24"/>
      <c r="H128" s="15"/>
      <c r="I128" s="26"/>
      <c r="J128" s="16"/>
      <c r="K128" s="24"/>
      <c r="L128" s="24"/>
      <c r="M128" s="24"/>
      <c r="N128" s="24"/>
      <c r="O128" s="24"/>
      <c r="P128" s="17"/>
      <c r="Q128" s="61"/>
    </row>
    <row r="129" spans="1:17" ht="15" customHeight="1" x14ac:dyDescent="0.2">
      <c r="A129" s="14"/>
      <c r="B129" s="15"/>
      <c r="C129" s="16"/>
      <c r="D129" s="16"/>
      <c r="E129" s="24"/>
      <c r="F129" s="24"/>
      <c r="G129" s="24"/>
      <c r="H129" s="15"/>
      <c r="I129" s="26"/>
      <c r="J129" s="16"/>
      <c r="K129" s="24"/>
      <c r="L129" s="24"/>
      <c r="M129" s="24"/>
      <c r="N129" s="24"/>
      <c r="O129" s="24"/>
      <c r="P129" s="17"/>
      <c r="Q129" s="61"/>
    </row>
    <row r="130" spans="1:17" ht="15" customHeight="1" x14ac:dyDescent="0.2">
      <c r="A130" s="14"/>
      <c r="B130" s="15"/>
      <c r="C130" s="16"/>
      <c r="D130" s="16"/>
      <c r="E130" s="24"/>
      <c r="F130" s="24"/>
      <c r="G130" s="24"/>
      <c r="H130" s="15"/>
      <c r="I130" s="26"/>
      <c r="J130" s="16"/>
      <c r="K130" s="24"/>
      <c r="L130" s="24"/>
      <c r="M130" s="24"/>
      <c r="N130" s="24"/>
      <c r="O130" s="24"/>
      <c r="P130" s="17"/>
      <c r="Q130" s="61"/>
    </row>
    <row r="131" spans="1:17" ht="15" customHeight="1" x14ac:dyDescent="0.2">
      <c r="A131" s="14"/>
      <c r="B131" s="15"/>
      <c r="C131" s="16"/>
      <c r="D131" s="16"/>
      <c r="E131" s="24"/>
      <c r="F131" s="24"/>
      <c r="G131" s="24"/>
      <c r="H131" s="15"/>
      <c r="I131" s="26"/>
      <c r="J131" s="16"/>
      <c r="K131" s="24"/>
      <c r="L131" s="24"/>
      <c r="M131" s="24"/>
      <c r="N131" s="24"/>
      <c r="O131" s="24"/>
      <c r="P131" s="17"/>
      <c r="Q131" s="61"/>
    </row>
    <row r="132" spans="1:17" ht="15" customHeight="1" x14ac:dyDescent="0.2">
      <c r="A132" s="14"/>
      <c r="B132" s="15"/>
      <c r="C132" s="16"/>
      <c r="D132" s="16"/>
      <c r="E132" s="24"/>
      <c r="F132" s="24"/>
      <c r="G132" s="24"/>
      <c r="H132" s="15"/>
      <c r="I132" s="26"/>
      <c r="J132" s="16"/>
      <c r="K132" s="24"/>
      <c r="L132" s="24"/>
      <c r="M132" s="24"/>
      <c r="N132" s="24"/>
      <c r="O132" s="24"/>
      <c r="P132" s="17"/>
      <c r="Q132" s="61"/>
    </row>
    <row r="133" spans="1:17" ht="15" customHeight="1" x14ac:dyDescent="0.2">
      <c r="A133" s="14"/>
      <c r="B133" s="15"/>
      <c r="C133" s="16"/>
      <c r="D133" s="16"/>
      <c r="E133" s="24"/>
      <c r="F133" s="24"/>
      <c r="G133" s="24"/>
      <c r="H133" s="15"/>
      <c r="I133" s="26"/>
      <c r="J133" s="16"/>
      <c r="K133" s="24"/>
      <c r="L133" s="24"/>
      <c r="M133" s="24"/>
      <c r="N133" s="24"/>
      <c r="O133" s="24"/>
      <c r="P133" s="17"/>
      <c r="Q133" s="61"/>
    </row>
    <row r="134" spans="1:17" ht="15" customHeight="1" x14ac:dyDescent="0.2">
      <c r="A134" s="14"/>
      <c r="B134" s="15"/>
      <c r="C134" s="16"/>
      <c r="D134" s="16"/>
      <c r="E134" s="24"/>
      <c r="F134" s="24"/>
      <c r="G134" s="24"/>
      <c r="H134" s="15"/>
      <c r="I134" s="26"/>
      <c r="J134" s="16"/>
      <c r="K134" s="24"/>
      <c r="L134" s="24"/>
      <c r="M134" s="24"/>
      <c r="N134" s="24"/>
      <c r="O134" s="24"/>
      <c r="P134" s="17"/>
      <c r="Q134" s="61"/>
    </row>
    <row r="135" spans="1:17" ht="15" customHeight="1" x14ac:dyDescent="0.2">
      <c r="A135" s="14"/>
      <c r="B135" s="15"/>
      <c r="C135" s="16"/>
      <c r="D135" s="16"/>
      <c r="E135" s="24"/>
      <c r="F135" s="24"/>
      <c r="G135" s="24"/>
      <c r="H135" s="15"/>
      <c r="I135" s="26"/>
      <c r="J135" s="16"/>
      <c r="K135" s="24"/>
      <c r="L135" s="24"/>
      <c r="M135" s="24"/>
      <c r="N135" s="24"/>
      <c r="O135" s="24"/>
      <c r="P135" s="17"/>
      <c r="Q135" s="61"/>
    </row>
    <row r="136" spans="1:17" ht="15" customHeight="1" x14ac:dyDescent="0.2">
      <c r="A136" s="14"/>
      <c r="B136" s="15"/>
      <c r="C136" s="16"/>
      <c r="D136" s="16"/>
      <c r="E136" s="24"/>
      <c r="F136" s="24"/>
      <c r="G136" s="24"/>
      <c r="H136" s="15"/>
      <c r="I136" s="26"/>
      <c r="J136" s="16"/>
      <c r="K136" s="24"/>
      <c r="L136" s="24"/>
      <c r="M136" s="24"/>
      <c r="N136" s="24"/>
      <c r="O136" s="24"/>
      <c r="P136" s="17"/>
      <c r="Q136" s="61"/>
    </row>
    <row r="137" spans="1:17" ht="15" customHeight="1" thickBot="1" x14ac:dyDescent="0.25">
      <c r="A137" s="18"/>
      <c r="B137" s="19"/>
      <c r="C137" s="20"/>
      <c r="D137" s="20"/>
      <c r="E137" s="25"/>
      <c r="F137" s="25"/>
      <c r="G137" s="25"/>
      <c r="H137" s="19"/>
      <c r="I137" s="27"/>
      <c r="J137" s="20"/>
      <c r="K137" s="25"/>
      <c r="L137" s="25"/>
      <c r="M137" s="25"/>
      <c r="N137" s="25"/>
      <c r="O137" s="25"/>
      <c r="P137" s="21"/>
      <c r="Q137" s="61"/>
    </row>
    <row r="138" spans="1:17" x14ac:dyDescent="0.2">
      <c r="A138" s="32"/>
      <c r="B138" s="33"/>
      <c r="C138" s="34"/>
      <c r="D138" s="35"/>
      <c r="E138" s="36"/>
      <c r="F138" s="37"/>
      <c r="G138" s="38"/>
      <c r="H138" s="39"/>
      <c r="I138" s="39"/>
      <c r="J138" s="30"/>
      <c r="K138" s="36"/>
      <c r="L138" s="36"/>
      <c r="M138" s="37"/>
      <c r="N138" s="40"/>
      <c r="O138" s="41"/>
      <c r="P138" s="34"/>
    </row>
    <row r="139" spans="1:17" x14ac:dyDescent="0.2">
      <c r="A139" s="32"/>
      <c r="B139" s="33"/>
      <c r="C139" s="34"/>
      <c r="D139" s="35"/>
      <c r="E139" s="36"/>
      <c r="F139" s="37"/>
      <c r="G139" s="38"/>
      <c r="H139" s="39"/>
      <c r="I139" s="39"/>
      <c r="J139" s="30"/>
      <c r="K139" s="36"/>
      <c r="L139" s="36"/>
      <c r="M139" s="37"/>
      <c r="N139" s="40"/>
      <c r="O139" s="41"/>
      <c r="P139" s="34"/>
    </row>
    <row r="140" spans="1:17" x14ac:dyDescent="0.2">
      <c r="A140" s="42"/>
      <c r="B140" s="43"/>
      <c r="C140" s="44"/>
      <c r="E140" s="44"/>
      <c r="G140" s="44"/>
      <c r="J140" s="44"/>
      <c r="K140" s="44"/>
      <c r="L140" s="44"/>
    </row>
    <row r="141" spans="1:17" x14ac:dyDescent="0.2">
      <c r="A141" s="42"/>
      <c r="B141" s="43"/>
      <c r="C141" s="44"/>
      <c r="G141" s="44"/>
      <c r="J141" s="44"/>
    </row>
    <row r="142" spans="1:17" x14ac:dyDescent="0.2">
      <c r="A142" s="42"/>
      <c r="B142" s="43"/>
    </row>
    <row r="143" spans="1:17" x14ac:dyDescent="0.2">
      <c r="A143" s="42"/>
      <c r="B143" s="43"/>
    </row>
    <row r="144" spans="1:17" x14ac:dyDescent="0.2">
      <c r="A144" s="42"/>
      <c r="B144" s="43"/>
    </row>
    <row r="145" spans="1:2" x14ac:dyDescent="0.2">
      <c r="A145" s="42"/>
      <c r="B145" s="43"/>
    </row>
    <row r="146" spans="1:2" x14ac:dyDescent="0.2">
      <c r="A146" s="42"/>
      <c r="B146" s="43"/>
    </row>
    <row r="147" spans="1:2" x14ac:dyDescent="0.2">
      <c r="A147" s="42"/>
      <c r="B147" s="43"/>
    </row>
    <row r="148" spans="1:2" x14ac:dyDescent="0.2">
      <c r="A148" s="42"/>
      <c r="B148" s="43"/>
    </row>
    <row r="149" spans="1:2" x14ac:dyDescent="0.2">
      <c r="A149" s="42"/>
      <c r="B149" s="43"/>
    </row>
    <row r="150" spans="1:2" x14ac:dyDescent="0.2">
      <c r="A150" s="42"/>
      <c r="B150" s="43"/>
    </row>
    <row r="151" spans="1:2" x14ac:dyDescent="0.2">
      <c r="A151" s="42"/>
      <c r="B151" s="43"/>
    </row>
    <row r="152" spans="1:2" x14ac:dyDescent="0.2">
      <c r="A152" s="42"/>
      <c r="B152" s="43"/>
    </row>
    <row r="153" spans="1:2" x14ac:dyDescent="0.2">
      <c r="A153" s="42"/>
      <c r="B153" s="43"/>
    </row>
    <row r="154" spans="1:2" x14ac:dyDescent="0.2">
      <c r="A154" s="42"/>
      <c r="B154" s="43"/>
    </row>
    <row r="155" spans="1:2" x14ac:dyDescent="0.2">
      <c r="A155" s="42"/>
      <c r="B155" s="43"/>
    </row>
    <row r="156" spans="1:2" x14ac:dyDescent="0.2">
      <c r="A156" s="42"/>
      <c r="B156" s="43"/>
    </row>
    <row r="157" spans="1:2" x14ac:dyDescent="0.2">
      <c r="A157" s="42"/>
      <c r="B157" s="43"/>
    </row>
    <row r="158" spans="1:2" x14ac:dyDescent="0.2">
      <c r="A158" s="42"/>
      <c r="B158" s="43"/>
    </row>
    <row r="159" spans="1:2" x14ac:dyDescent="0.2">
      <c r="A159" s="42"/>
      <c r="B159" s="43"/>
    </row>
  </sheetData>
  <sheetProtection algorithmName="SHA-512" hashValue="mZVisuCzD8IEnryVE1EOBZnU9hEPsA4pavfAznSTiZoRUglDixu2GIzfEnAnSYlPn/up8o3rbqCYWVU2hpf21g==" saltValue="w4VF0APwqBz/6b+NjYVcbg==" spinCount="100000" sheet="1" formatCells="0" formatColumns="0" formatRows="0" insertRows="0" deleteRows="0"/>
  <mergeCells count="20">
    <mergeCell ref="A20:P20"/>
    <mergeCell ref="B22:C22"/>
    <mergeCell ref="B24:C24"/>
    <mergeCell ref="A26:B26"/>
    <mergeCell ref="D26:E26"/>
    <mergeCell ref="B18:C18"/>
    <mergeCell ref="D8:J8"/>
    <mergeCell ref="D12:J12"/>
    <mergeCell ref="D13:J13"/>
    <mergeCell ref="D14:J14"/>
    <mergeCell ref="D15:J15"/>
    <mergeCell ref="D40:G40"/>
    <mergeCell ref="J33:P35"/>
    <mergeCell ref="E43:F43"/>
    <mergeCell ref="H43:M43"/>
    <mergeCell ref="G26:J26"/>
    <mergeCell ref="L26:M26"/>
    <mergeCell ref="D34:G34"/>
    <mergeCell ref="D37:G37"/>
    <mergeCell ref="A42:P42"/>
  </mergeCells>
  <dataValidations count="4">
    <dataValidation type="list" allowBlank="1" showInputMessage="1" showErrorMessage="1" sqref="D9" xr:uid="{EF15F10B-FE92-403E-A6DD-B09288B1C3DD}">
      <formula1>"AL, AK, AS, AZ, AR, CA, CO, CT, DE, DC, FL, GA, GU, HI, ID, IL, IN, IA, KS, KY, LA, ME, MD, MA, MI, MN, MS, MO, MP, MT, NE, NV, NH, NJ, NM, NY, NC, ND, OH, OK, OR, PA, PR, RI, SC, SD, TN, TX, UT, VT, VA, VI, WA, WV, WI, WY"</formula1>
    </dataValidation>
    <dataValidation type="list" allowBlank="1" showInputMessage="1" showErrorMessage="1" sqref="D16" xr:uid="{C6E94F41-0297-427D-A3F1-87812AF65472}">
      <formula1>"Q1, Q2, Q3, Q4"</formula1>
    </dataValidation>
    <dataValidation type="whole" allowBlank="1" showInputMessage="1" showErrorMessage="1" errorTitle="Invalid NAIC Code" error="NAIC Code must be 5 digits." sqref="D10" xr:uid="{FCB5D399-8B01-4DA5-9A03-A31ED53FD05A}">
      <formula1>9999</formula1>
      <formula2>100000</formula2>
    </dataValidation>
    <dataValidation type="whole" allowBlank="1" showInputMessage="1" showErrorMessage="1" errorTitle="Invalid NAIC Group Code" error="NAIC Group Code must be 4 digits." sqref="D11" xr:uid="{DCC8B2E2-5B7D-4849-A356-CDE467378269}">
      <formula1>0</formula1>
      <formula2>10000</formula2>
    </dataValidation>
  </dataValidations>
  <pageMargins left="0.25" right="0" top="0.6" bottom="0.4" header="0.25" footer="0"/>
  <pageSetup scale="57" fitToHeight="0" orientation="landscape" r:id="rId1"/>
  <headerFooter alignWithMargins="0">
    <oddHeader xml:space="preserve">&amp;R&amp;7
&amp;8
 </oddHeader>
    <oddFooter xml:space="preserve">&amp;C&amp;"Garamond,Bold"
</oddFooter>
  </headerFooter>
  <rowBreaks count="1" manualBreakCount="1">
    <brk id="41" max="16" man="1"/>
  </row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4</vt:i4>
      </vt:variant>
    </vt:vector>
  </HeadingPairs>
  <TitlesOfParts>
    <vt:vector size="7" baseType="lpstr">
      <vt:lpstr>General Instructions - SER</vt:lpstr>
      <vt:lpstr>Specific Instructions - SER</vt:lpstr>
      <vt:lpstr>Schedule Of Excess Risks</vt:lpstr>
      <vt:lpstr>'General Instructions - SER'!Print_Area</vt:lpstr>
      <vt:lpstr>'Schedule Of Excess Risks'!Print_Area</vt:lpstr>
      <vt:lpstr>'Specific Instructions - SER'!Print_Area</vt:lpstr>
      <vt:lpstr>'Schedule Of Excess Risks'!Print_Titles</vt:lpstr>
    </vt:vector>
  </TitlesOfParts>
  <Company>Dept. of the Treasury, FM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elvin H. Saunders</dc:creator>
  <cp:lastModifiedBy>David A. Crowe</cp:lastModifiedBy>
  <cp:lastPrinted>2023-12-20T11:29:25Z</cp:lastPrinted>
  <dcterms:created xsi:type="dcterms:W3CDTF">2016-01-27T20:34:18Z</dcterms:created>
  <dcterms:modified xsi:type="dcterms:W3CDTF">2023-12-20T16:28:2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9BBB2F8F-4575-40E4-99C1-8B14E8BD1462}</vt:lpwstr>
  </property>
</Properties>
</file>